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504</v>
      </c>
      <c r="B9557" t="s">
        <v>1506</v>
      </c>
      <c r="C9557" t="s">
        <v>738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504</v>
      </c>
      <c r="B9558" t="s">
        <v>1506</v>
      </c>
      <c r="C9558" t="s">
        <v>740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504</v>
      </c>
      <c r="B9559" t="s">
        <v>1506</v>
      </c>
      <c r="C9559" t="s">
        <v>742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504</v>
      </c>
      <c r="B9560" t="s">
        <v>1506</v>
      </c>
      <c r="C9560" t="s">
        <v>744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504</v>
      </c>
      <c r="B9561" t="s">
        <v>1506</v>
      </c>
      <c r="C9561" t="s">
        <v>74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504</v>
      </c>
      <c r="B9562" t="s">
        <v>1506</v>
      </c>
      <c r="C9562" t="s">
        <v>753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504</v>
      </c>
      <c r="B9563" t="s">
        <v>1506</v>
      </c>
      <c r="C9563" t="s">
        <v>760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504</v>
      </c>
      <c r="B9564" t="s">
        <v>1506</v>
      </c>
      <c r="C9564" t="s">
        <v>767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504</v>
      </c>
      <c r="B9565" t="s">
        <v>1506</v>
      </c>
      <c r="C9565" t="s">
        <v>774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504</v>
      </c>
      <c r="B9566" t="s">
        <v>1506</v>
      </c>
      <c r="C9566" t="s">
        <v>779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504</v>
      </c>
      <c r="B9567" t="s">
        <v>1506</v>
      </c>
      <c r="C9567" t="s">
        <v>786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504</v>
      </c>
      <c r="B9568" t="s">
        <v>1506</v>
      </c>
      <c r="C9568" t="s">
        <v>793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504</v>
      </c>
      <c r="B9569" t="s">
        <v>1506</v>
      </c>
      <c r="C9569" t="s">
        <v>800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504</v>
      </c>
      <c r="B9570" t="s">
        <v>1506</v>
      </c>
      <c r="C9570" t="s">
        <v>812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504</v>
      </c>
      <c r="B9571" t="s">
        <v>1506</v>
      </c>
      <c r="C9571" t="s">
        <v>819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504</v>
      </c>
      <c r="B9572" t="s">
        <v>1506</v>
      </c>
      <c r="C9572" t="s">
        <v>821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504</v>
      </c>
      <c r="B9573" t="s">
        <v>1506</v>
      </c>
      <c r="C9573" t="s">
        <v>828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504</v>
      </c>
      <c r="B9574" t="s">
        <v>1506</v>
      </c>
      <c r="C9574" t="s">
        <v>83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504</v>
      </c>
      <c r="B9575" t="s">
        <v>1506</v>
      </c>
      <c r="C9575" t="s">
        <v>844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504</v>
      </c>
      <c r="B9576" t="s">
        <v>1506</v>
      </c>
      <c r="C9576" t="s">
        <v>85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504</v>
      </c>
      <c r="B9577" t="s">
        <v>1506</v>
      </c>
      <c r="C9577" t="s">
        <v>861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504</v>
      </c>
      <c r="B9578" t="s">
        <v>1506</v>
      </c>
      <c r="C9578" t="s">
        <v>881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504</v>
      </c>
      <c r="B9579" t="s">
        <v>1506</v>
      </c>
      <c r="C9579" t="s">
        <v>893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504</v>
      </c>
      <c r="B9580" t="s">
        <v>1506</v>
      </c>
      <c r="C9580" t="s">
        <v>902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504</v>
      </c>
      <c r="B9581" t="s">
        <v>1506</v>
      </c>
      <c r="C9581" t="s">
        <v>907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504</v>
      </c>
      <c r="B9582" t="s">
        <v>1506</v>
      </c>
      <c r="C9582" t="s">
        <v>916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504</v>
      </c>
      <c r="B9583" t="s">
        <v>1506</v>
      </c>
      <c r="C9583" t="s">
        <v>918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504</v>
      </c>
      <c r="B9584" t="s">
        <v>1506</v>
      </c>
      <c r="C9584" t="s">
        <v>926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504</v>
      </c>
      <c r="B9585" t="s">
        <v>1506</v>
      </c>
      <c r="C9585" t="s">
        <v>936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504</v>
      </c>
      <c r="B9586" t="s">
        <v>1506</v>
      </c>
      <c r="C9586" t="s">
        <v>942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504</v>
      </c>
      <c r="B9587" t="s">
        <v>1506</v>
      </c>
      <c r="C9587" t="s">
        <v>953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504</v>
      </c>
      <c r="B9588" t="s">
        <v>1506</v>
      </c>
      <c r="C9588" t="s">
        <v>960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504</v>
      </c>
      <c r="B9589" t="s">
        <v>1506</v>
      </c>
      <c r="C9589" t="s">
        <v>967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504</v>
      </c>
      <c r="B9590" t="s">
        <v>1506</v>
      </c>
      <c r="C9590" t="s">
        <v>978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504</v>
      </c>
      <c r="B9591" t="s">
        <v>1506</v>
      </c>
      <c r="C9591" t="s">
        <v>985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504</v>
      </c>
      <c r="B9592" t="s">
        <v>1506</v>
      </c>
      <c r="C9592" t="s">
        <v>994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504</v>
      </c>
      <c r="B9593" t="s">
        <v>1506</v>
      </c>
      <c r="C9593" t="s">
        <v>100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504</v>
      </c>
      <c r="B9594" t="s">
        <v>1506</v>
      </c>
      <c r="C9594" t="s">
        <v>1012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504</v>
      </c>
      <c r="B9595" t="s">
        <v>1506</v>
      </c>
      <c r="C9595" t="s">
        <v>1021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504</v>
      </c>
      <c r="B9596" t="s">
        <v>1506</v>
      </c>
      <c r="C9596" t="s">
        <v>1035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504</v>
      </c>
      <c r="B9597" t="s">
        <v>1506</v>
      </c>
      <c r="C9597" t="s">
        <v>1046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504</v>
      </c>
      <c r="B9598" t="s">
        <v>1506</v>
      </c>
      <c r="C9598" t="s">
        <v>1055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504</v>
      </c>
      <c r="B9599" t="s">
        <v>1506</v>
      </c>
      <c r="C9599" t="s">
        <v>105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504</v>
      </c>
      <c r="B9600" t="s">
        <v>1506</v>
      </c>
      <c r="C9600" t="s">
        <v>1066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504</v>
      </c>
      <c r="B9601" t="s">
        <v>1506</v>
      </c>
      <c r="C9601" t="s">
        <v>1075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504</v>
      </c>
      <c r="B9602" t="s">
        <v>1506</v>
      </c>
      <c r="C9602" t="s">
        <v>108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504</v>
      </c>
      <c r="B9603" t="s">
        <v>1506</v>
      </c>
      <c r="C9603" t="s">
        <v>1097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504</v>
      </c>
      <c r="B9604" t="s">
        <v>1506</v>
      </c>
      <c r="C9604" t="s">
        <v>110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504</v>
      </c>
      <c r="B9605" t="s">
        <v>1506</v>
      </c>
      <c r="C9605" t="s">
        <v>1149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504</v>
      </c>
      <c r="B9606" t="s">
        <v>1506</v>
      </c>
      <c r="C9606" t="s">
        <v>1152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504</v>
      </c>
      <c r="B9607" t="s">
        <v>1506</v>
      </c>
      <c r="C9607" t="s">
        <v>1154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504</v>
      </c>
      <c r="B9608" t="s">
        <v>1506</v>
      </c>
      <c r="C9608" t="s">
        <v>1157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504</v>
      </c>
      <c r="B9609" t="s">
        <v>1506</v>
      </c>
      <c r="C9609" t="s">
        <v>1160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504</v>
      </c>
      <c r="B9610" t="s">
        <v>1506</v>
      </c>
      <c r="C9610" t="s">
        <v>116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504</v>
      </c>
      <c r="B9611" t="s">
        <v>1506</v>
      </c>
      <c r="C9611" t="s">
        <v>1174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504</v>
      </c>
      <c r="B9612" t="s">
        <v>1506</v>
      </c>
      <c r="C9612" t="s">
        <v>1183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504</v>
      </c>
      <c r="B9613" t="s">
        <v>1506</v>
      </c>
      <c r="C9613" t="s">
        <v>119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504</v>
      </c>
      <c r="B9614" t="s">
        <v>1506</v>
      </c>
      <c r="C9614" t="s">
        <v>1201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504</v>
      </c>
      <c r="B9615" t="s">
        <v>1506</v>
      </c>
      <c r="C9615" t="s">
        <v>1208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504</v>
      </c>
      <c r="B9616" t="s">
        <v>1506</v>
      </c>
      <c r="C9616" t="s">
        <v>121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504</v>
      </c>
      <c r="B9617" t="s">
        <v>1506</v>
      </c>
      <c r="C9617" t="s">
        <v>1216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504</v>
      </c>
      <c r="B9618" t="s">
        <v>1506</v>
      </c>
      <c r="C9618" t="s">
        <v>121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504</v>
      </c>
      <c r="B9619" t="s">
        <v>1506</v>
      </c>
      <c r="C9619" t="s">
        <v>1225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504</v>
      </c>
      <c r="B9620" t="s">
        <v>1506</v>
      </c>
      <c r="C9620" t="s">
        <v>1232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504</v>
      </c>
      <c r="B9621" t="s">
        <v>1506</v>
      </c>
      <c r="C9621" t="s">
        <v>1239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504</v>
      </c>
      <c r="B9622" t="s">
        <v>1506</v>
      </c>
      <c r="C9622" t="s">
        <v>125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504</v>
      </c>
      <c r="B9623" t="s">
        <v>1506</v>
      </c>
      <c r="C9623" t="s">
        <v>1259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504</v>
      </c>
      <c r="B9624" t="s">
        <v>1506</v>
      </c>
      <c r="C9624" t="s">
        <v>1266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504</v>
      </c>
      <c r="B9625" t="s">
        <v>1506</v>
      </c>
      <c r="C9625" t="s">
        <v>1268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504</v>
      </c>
      <c r="B9626" t="s">
        <v>1506</v>
      </c>
      <c r="C9626" t="s">
        <v>1270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504</v>
      </c>
      <c r="B9627" t="s">
        <v>1506</v>
      </c>
      <c r="C9627" t="s">
        <v>1272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504</v>
      </c>
      <c r="B9628" t="s">
        <v>1506</v>
      </c>
      <c r="C9628" t="s">
        <v>1274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504</v>
      </c>
      <c r="B9629" t="s">
        <v>1506</v>
      </c>
      <c r="C9629" t="s">
        <v>1276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504</v>
      </c>
      <c r="B9630" t="s">
        <v>1506</v>
      </c>
      <c r="C9630" t="s">
        <v>1279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504</v>
      </c>
      <c r="B9631" t="s">
        <v>1506</v>
      </c>
      <c r="C9631" t="s">
        <v>128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504</v>
      </c>
      <c r="B9632" t="s">
        <v>1506</v>
      </c>
      <c r="C9632" t="s">
        <v>129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504</v>
      </c>
      <c r="B9633" t="s">
        <v>1506</v>
      </c>
      <c r="C9633" t="s">
        <v>129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504</v>
      </c>
      <c r="B9634" t="s">
        <v>1506</v>
      </c>
      <c r="C9634" t="s">
        <v>130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504</v>
      </c>
      <c r="B9635" t="s">
        <v>1506</v>
      </c>
      <c r="C9635" t="s">
        <v>130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504</v>
      </c>
      <c r="B9636" t="s">
        <v>1506</v>
      </c>
      <c r="C9636" t="s">
        <v>1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504</v>
      </c>
      <c r="B9637" t="s">
        <v>1506</v>
      </c>
      <c r="C9637" t="s">
        <v>1308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504</v>
      </c>
      <c r="B9638" t="s">
        <v>1506</v>
      </c>
      <c r="C9638" t="s">
        <v>1314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504</v>
      </c>
      <c r="B9639" t="s">
        <v>1506</v>
      </c>
      <c r="C9639" t="s">
        <v>1316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504</v>
      </c>
      <c r="B9640" t="s">
        <v>1506</v>
      </c>
      <c r="C9640" t="s">
        <v>1322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504</v>
      </c>
      <c r="B9641" t="s">
        <v>1506</v>
      </c>
      <c r="C9641" t="s">
        <v>1324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504</v>
      </c>
      <c r="B9642" t="s">
        <v>1506</v>
      </c>
      <c r="C9642" t="s">
        <v>1329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504</v>
      </c>
      <c r="B9643" t="s">
        <v>1506</v>
      </c>
      <c r="C9643" t="s">
        <v>1335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504</v>
      </c>
      <c r="B9644" t="s">
        <v>1506</v>
      </c>
      <c r="C9644" t="s">
        <v>1341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504</v>
      </c>
      <c r="B9645" t="s">
        <v>1506</v>
      </c>
      <c r="C9645" t="s">
        <v>1349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504</v>
      </c>
      <c r="B9646" t="s">
        <v>1506</v>
      </c>
      <c r="C9646" t="s">
        <v>135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504</v>
      </c>
      <c r="B9647" t="s">
        <v>1506</v>
      </c>
      <c r="C9647" t="s">
        <v>135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504</v>
      </c>
      <c r="B9648" t="s">
        <v>1506</v>
      </c>
      <c r="C9648" t="s">
        <v>1360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504</v>
      </c>
      <c r="B9649" t="s">
        <v>1506</v>
      </c>
      <c r="C9649" t="s">
        <v>1364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504</v>
      </c>
      <c r="B9650" t="s">
        <v>1506</v>
      </c>
      <c r="C9650" t="s">
        <v>137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504</v>
      </c>
      <c r="B9651" t="s">
        <v>1506</v>
      </c>
      <c r="C9651" t="s">
        <v>1374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504</v>
      </c>
      <c r="B9652" t="s">
        <v>1506</v>
      </c>
      <c r="C9652" t="s">
        <v>1378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504</v>
      </c>
      <c r="B9653" t="s">
        <v>1506</v>
      </c>
      <c r="C9653" t="s">
        <v>1382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504</v>
      </c>
      <c r="B9654" t="s">
        <v>1506</v>
      </c>
      <c r="C9654" t="s">
        <v>1388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504</v>
      </c>
      <c r="B9655" t="s">
        <v>1506</v>
      </c>
      <c r="C9655" t="s">
        <v>1390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504</v>
      </c>
      <c r="B9656" t="s">
        <v>1506</v>
      </c>
      <c r="C9656" t="s">
        <v>1393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504</v>
      </c>
      <c r="B9657" t="s">
        <v>1506</v>
      </c>
      <c r="C9657" t="s">
        <v>1396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504</v>
      </c>
      <c r="B9658" t="s">
        <v>1506</v>
      </c>
      <c r="C9658" t="s">
        <v>139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504</v>
      </c>
      <c r="B9659" t="s">
        <v>1506</v>
      </c>
      <c r="C9659" t="s">
        <v>1401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504</v>
      </c>
      <c r="B9660" t="s">
        <v>1506</v>
      </c>
      <c r="C9660" t="s">
        <v>1405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504</v>
      </c>
      <c r="B9661" t="s">
        <v>1506</v>
      </c>
      <c r="C9661" t="s">
        <v>1409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504</v>
      </c>
      <c r="B9662" t="s">
        <v>1506</v>
      </c>
      <c r="C9662" t="s">
        <v>1419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504</v>
      </c>
      <c r="B9663" t="s">
        <v>1506</v>
      </c>
      <c r="C9663" t="s">
        <v>142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504</v>
      </c>
      <c r="B9664" t="s">
        <v>1506</v>
      </c>
      <c r="C9664" t="s">
        <v>142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504</v>
      </c>
      <c r="B9665" t="s">
        <v>1506</v>
      </c>
      <c r="C9665" t="s">
        <v>142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504</v>
      </c>
      <c r="B9666" t="s">
        <v>1506</v>
      </c>
      <c r="C9666" t="s">
        <v>1427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504</v>
      </c>
      <c r="B9667" t="s">
        <v>1506</v>
      </c>
      <c r="C9667" t="s">
        <v>1429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504</v>
      </c>
      <c r="B9668" t="s">
        <v>1506</v>
      </c>
      <c r="C9668" t="s">
        <v>143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504</v>
      </c>
      <c r="B9669" t="s">
        <v>1506</v>
      </c>
      <c r="C9669" t="s">
        <v>1445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504</v>
      </c>
      <c r="B9670" t="s">
        <v>1506</v>
      </c>
      <c r="C9670" t="s">
        <v>1459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504</v>
      </c>
      <c r="B9671" t="s">
        <v>1506</v>
      </c>
      <c r="C9671" t="s">
        <v>1465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504</v>
      </c>
      <c r="B9672" t="s">
        <v>1506</v>
      </c>
      <c r="C9672" t="s">
        <v>1471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504</v>
      </c>
      <c r="B9673" t="s">
        <v>1506</v>
      </c>
      <c r="C9673" t="s">
        <v>1478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504</v>
      </c>
      <c r="B9674" t="s">
        <v>1506</v>
      </c>
      <c r="C9674" t="s">
        <v>1482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504</v>
      </c>
      <c r="B9675" t="s">
        <v>1506</v>
      </c>
      <c r="C9675" t="s">
        <v>1486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504</v>
      </c>
      <c r="B9676" t="s">
        <v>1506</v>
      </c>
      <c r="C9676" t="s">
        <v>149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504</v>
      </c>
      <c r="B9677" t="s">
        <v>1506</v>
      </c>
      <c r="C9677" t="s">
        <v>1494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504</v>
      </c>
      <c r="B9678" t="s">
        <v>1506</v>
      </c>
      <c r="C9678" t="s">
        <v>149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504</v>
      </c>
      <c r="B9679" t="s">
        <v>1506</v>
      </c>
      <c r="C9679" t="s">
        <v>1501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504</v>
      </c>
      <c r="B9680" t="s">
        <v>124</v>
      </c>
      <c r="C9680" t="s">
        <v>16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504</v>
      </c>
      <c r="B9681" t="s">
        <v>124</v>
      </c>
      <c r="C9681" t="s">
        <v>170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504</v>
      </c>
      <c r="B9682" t="s">
        <v>124</v>
      </c>
      <c r="C9682" t="s">
        <v>179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504</v>
      </c>
      <c r="B9683" t="s">
        <v>124</v>
      </c>
      <c r="C9683" t="s">
        <v>186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504</v>
      </c>
      <c r="B9684" t="s">
        <v>124</v>
      </c>
      <c r="C9684" t="s">
        <v>193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504</v>
      </c>
      <c r="B9685" t="s">
        <v>124</v>
      </c>
      <c r="C9685" t="s">
        <v>20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504</v>
      </c>
      <c r="B9686" t="s">
        <v>124</v>
      </c>
      <c r="C9686" t="s">
        <v>207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504</v>
      </c>
      <c r="B9687" t="s">
        <v>124</v>
      </c>
      <c r="C9687" t="s">
        <v>214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504</v>
      </c>
      <c r="B9688" t="s">
        <v>124</v>
      </c>
      <c r="C9688" t="s">
        <v>219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504</v>
      </c>
      <c r="B9689" t="s">
        <v>124</v>
      </c>
      <c r="C9689" t="s">
        <v>22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504</v>
      </c>
      <c r="B9690" t="s">
        <v>124</v>
      </c>
      <c r="C9690" t="s">
        <v>22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504</v>
      </c>
      <c r="B9691" t="s">
        <v>124</v>
      </c>
      <c r="C9691" t="s">
        <v>232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504</v>
      </c>
      <c r="B9692" t="s">
        <v>124</v>
      </c>
      <c r="C9692" t="s">
        <v>234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504</v>
      </c>
      <c r="B9693" t="s">
        <v>124</v>
      </c>
      <c r="C9693" t="s">
        <v>236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504</v>
      </c>
      <c r="B9694" t="s">
        <v>124</v>
      </c>
      <c r="C9694" t="s">
        <v>23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504</v>
      </c>
      <c r="B9695" t="s">
        <v>124</v>
      </c>
      <c r="C9695" t="s">
        <v>242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504</v>
      </c>
      <c r="B9696" t="s">
        <v>124</v>
      </c>
      <c r="C9696" t="s">
        <v>245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504</v>
      </c>
      <c r="B9697" t="s">
        <v>124</v>
      </c>
      <c r="C9697" t="s">
        <v>268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504</v>
      </c>
      <c r="B9698" t="s">
        <v>124</v>
      </c>
      <c r="C9698" t="s">
        <v>278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504</v>
      </c>
      <c r="B9699" t="s">
        <v>124</v>
      </c>
      <c r="C9699" t="s">
        <v>285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504</v>
      </c>
      <c r="B9700" t="s">
        <v>124</v>
      </c>
      <c r="C9700" t="s">
        <v>296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504</v>
      </c>
      <c r="B9701" t="s">
        <v>124</v>
      </c>
      <c r="C9701" t="s">
        <v>305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504</v>
      </c>
      <c r="B9702" t="s">
        <v>124</v>
      </c>
      <c r="C9702" t="s">
        <v>315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504</v>
      </c>
      <c r="B9703" t="s">
        <v>124</v>
      </c>
      <c r="C9703" t="s">
        <v>331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504</v>
      </c>
      <c r="B9704" t="s">
        <v>124</v>
      </c>
      <c r="C9704" t="s">
        <v>342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504</v>
      </c>
      <c r="B9705" t="s">
        <v>124</v>
      </c>
      <c r="C9705" t="s">
        <v>349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504</v>
      </c>
      <c r="B9706" t="s">
        <v>124</v>
      </c>
      <c r="C9706" t="s">
        <v>3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504</v>
      </c>
      <c r="B9707" t="s">
        <v>124</v>
      </c>
      <c r="C9707" t="s">
        <v>3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504</v>
      </c>
      <c r="B9708" t="s">
        <v>124</v>
      </c>
      <c r="C9708" t="s">
        <v>369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504</v>
      </c>
      <c r="B9709" t="s">
        <v>124</v>
      </c>
      <c r="C9709" t="s">
        <v>376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504</v>
      </c>
      <c r="B9710" t="s">
        <v>124</v>
      </c>
      <c r="C9710" t="s">
        <v>383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504</v>
      </c>
      <c r="B9711" t="s">
        <v>124</v>
      </c>
      <c r="C9711" t="s">
        <v>392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504</v>
      </c>
      <c r="B9712" t="s">
        <v>124</v>
      </c>
      <c r="C9712" t="s">
        <v>403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504</v>
      </c>
      <c r="B9713" t="s">
        <v>124</v>
      </c>
      <c r="C9713" t="s">
        <v>412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504</v>
      </c>
      <c r="B9714" t="s">
        <v>124</v>
      </c>
      <c r="C9714" t="s">
        <v>41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504</v>
      </c>
      <c r="B9715" t="s">
        <v>124</v>
      </c>
      <c r="C9715" t="s">
        <v>426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504</v>
      </c>
      <c r="B9716" t="s">
        <v>124</v>
      </c>
      <c r="C9716" t="s">
        <v>428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504</v>
      </c>
      <c r="B9717" t="s">
        <v>124</v>
      </c>
      <c r="C9717" t="s">
        <v>436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504</v>
      </c>
      <c r="B9718" t="s">
        <v>124</v>
      </c>
      <c r="C9718" t="s">
        <v>44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504</v>
      </c>
      <c r="B9719" t="s">
        <v>124</v>
      </c>
      <c r="C9719" t="s">
        <v>447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504</v>
      </c>
      <c r="B9720" t="s">
        <v>124</v>
      </c>
      <c r="C9720" t="s">
        <v>45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504</v>
      </c>
      <c r="B9721" t="s">
        <v>124</v>
      </c>
      <c r="C9721" t="s">
        <v>454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504</v>
      </c>
      <c r="B9722" t="s">
        <v>124</v>
      </c>
      <c r="C9722" t="s">
        <v>46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504</v>
      </c>
      <c r="B9723" t="s">
        <v>124</v>
      </c>
      <c r="C9723" t="s">
        <v>464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504</v>
      </c>
      <c r="B9724" t="s">
        <v>124</v>
      </c>
      <c r="C9724" t="s">
        <v>466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504</v>
      </c>
      <c r="B9725" t="s">
        <v>124</v>
      </c>
      <c r="C9725" t="s">
        <v>48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504</v>
      </c>
      <c r="B9726" t="s">
        <v>124</v>
      </c>
      <c r="C9726" t="s">
        <v>48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504</v>
      </c>
      <c r="B9727" t="s">
        <v>124</v>
      </c>
      <c r="C9727" t="s">
        <v>488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504</v>
      </c>
      <c r="B9728" t="s">
        <v>124</v>
      </c>
      <c r="C9728" t="s">
        <v>495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504</v>
      </c>
      <c r="B9729" t="s">
        <v>124</v>
      </c>
      <c r="C9729" t="s">
        <v>502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504</v>
      </c>
      <c r="B9730" t="s">
        <v>124</v>
      </c>
      <c r="C9730" t="s">
        <v>511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504</v>
      </c>
      <c r="B9731" t="s">
        <v>124</v>
      </c>
      <c r="C9731" t="s">
        <v>525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504</v>
      </c>
      <c r="B9732" t="s">
        <v>124</v>
      </c>
      <c r="C9732" t="s">
        <v>534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504</v>
      </c>
      <c r="B9733" t="s">
        <v>124</v>
      </c>
      <c r="C9733" t="s">
        <v>541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504</v>
      </c>
      <c r="B9734" t="s">
        <v>124</v>
      </c>
      <c r="C9734" t="s">
        <v>544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504</v>
      </c>
      <c r="B9735" t="s">
        <v>124</v>
      </c>
      <c r="C9735" t="s">
        <v>55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504</v>
      </c>
      <c r="B9736" t="s">
        <v>124</v>
      </c>
      <c r="C9736" t="s">
        <v>552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504</v>
      </c>
      <c r="B9737" t="s">
        <v>124</v>
      </c>
      <c r="C9737" t="s">
        <v>56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504</v>
      </c>
      <c r="B9738" t="s">
        <v>124</v>
      </c>
      <c r="C9738" t="s">
        <v>567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504</v>
      </c>
      <c r="B9739" t="s">
        <v>124</v>
      </c>
      <c r="C9739" t="s">
        <v>575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504</v>
      </c>
      <c r="B9740" t="s">
        <v>124</v>
      </c>
      <c r="C9740" t="s">
        <v>577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504</v>
      </c>
      <c r="B9741" t="s">
        <v>124</v>
      </c>
      <c r="C9741" t="s">
        <v>58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504</v>
      </c>
      <c r="B9742" t="s">
        <v>124</v>
      </c>
      <c r="C9742" t="s">
        <v>582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504</v>
      </c>
      <c r="B9743" t="s">
        <v>124</v>
      </c>
      <c r="C9743" t="s">
        <v>586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504</v>
      </c>
      <c r="B9744" t="s">
        <v>124</v>
      </c>
      <c r="C9744" t="s">
        <v>58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504</v>
      </c>
      <c r="B9745" t="s">
        <v>124</v>
      </c>
      <c r="C9745" t="s">
        <v>59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504</v>
      </c>
      <c r="B9746" t="s">
        <v>124</v>
      </c>
      <c r="C9746" t="s">
        <v>59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504</v>
      </c>
      <c r="B9747" t="s">
        <v>124</v>
      </c>
      <c r="C9747" t="s">
        <v>594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504</v>
      </c>
      <c r="B9748" t="s">
        <v>124</v>
      </c>
      <c r="C9748" t="s">
        <v>601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504</v>
      </c>
      <c r="B9749" t="s">
        <v>124</v>
      </c>
      <c r="C9749" t="s">
        <v>608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504</v>
      </c>
      <c r="B9750" t="s">
        <v>124</v>
      </c>
      <c r="C9750" t="s">
        <v>619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504</v>
      </c>
      <c r="B9751" t="s">
        <v>124</v>
      </c>
      <c r="C9751" t="s">
        <v>630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504</v>
      </c>
      <c r="B9752" t="s">
        <v>124</v>
      </c>
      <c r="C9752" t="s">
        <v>639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504</v>
      </c>
      <c r="B9753" t="s">
        <v>124</v>
      </c>
      <c r="C9753" t="s">
        <v>646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504</v>
      </c>
      <c r="B9754" t="s">
        <v>124</v>
      </c>
      <c r="C9754" t="s">
        <v>650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504</v>
      </c>
      <c r="B9755" t="s">
        <v>124</v>
      </c>
      <c r="C9755" t="s">
        <v>654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504</v>
      </c>
      <c r="B9756" t="s">
        <v>124</v>
      </c>
      <c r="C9756" t="s">
        <v>658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504</v>
      </c>
      <c r="B9757" t="s">
        <v>124</v>
      </c>
      <c r="C9757" t="s">
        <v>66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504</v>
      </c>
      <c r="B9758" t="s">
        <v>124</v>
      </c>
      <c r="C9758" t="s">
        <v>666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504</v>
      </c>
      <c r="B9759" t="s">
        <v>124</v>
      </c>
      <c r="C9759" t="s">
        <v>669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504</v>
      </c>
      <c r="B9760" t="s">
        <v>124</v>
      </c>
      <c r="C9760" t="s">
        <v>67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504</v>
      </c>
      <c r="B9761" t="s">
        <v>124</v>
      </c>
      <c r="C9761" t="s">
        <v>675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504</v>
      </c>
      <c r="B9762" t="s">
        <v>124</v>
      </c>
      <c r="C9762" t="s">
        <v>678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504</v>
      </c>
      <c r="B9763" t="s">
        <v>124</v>
      </c>
      <c r="C9763" t="s">
        <v>685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504</v>
      </c>
      <c r="B9764" t="s">
        <v>124</v>
      </c>
      <c r="C9764" t="s">
        <v>692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504</v>
      </c>
      <c r="B9765" t="s">
        <v>124</v>
      </c>
      <c r="C9765" t="s">
        <v>699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504</v>
      </c>
      <c r="B9766" t="s">
        <v>124</v>
      </c>
      <c r="C9766" t="s">
        <v>70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504</v>
      </c>
      <c r="B9767" t="s">
        <v>124</v>
      </c>
      <c r="C9767" t="s">
        <v>713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504</v>
      </c>
      <c r="B9768" t="s">
        <v>124</v>
      </c>
      <c r="C9768" t="s">
        <v>720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504</v>
      </c>
      <c r="B9769" t="s">
        <v>124</v>
      </c>
      <c r="C9769" t="s">
        <v>727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504</v>
      </c>
      <c r="B9770" t="s">
        <v>124</v>
      </c>
      <c r="C9770" t="s">
        <v>73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504</v>
      </c>
      <c r="B9771" t="s">
        <v>124</v>
      </c>
      <c r="C9771" t="s">
        <v>73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504</v>
      </c>
      <c r="B9772" t="s">
        <v>124</v>
      </c>
      <c r="C9772" t="s">
        <v>738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504</v>
      </c>
      <c r="B9773" t="s">
        <v>124</v>
      </c>
      <c r="C9773" t="s">
        <v>740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504</v>
      </c>
      <c r="B9774" t="s">
        <v>124</v>
      </c>
      <c r="C9774" t="s">
        <v>742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504</v>
      </c>
      <c r="B9775" t="s">
        <v>124</v>
      </c>
      <c r="C9775" t="s">
        <v>744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504</v>
      </c>
      <c r="B9776" t="s">
        <v>124</v>
      </c>
      <c r="C9776" t="s">
        <v>74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504</v>
      </c>
      <c r="B9777" t="s">
        <v>124</v>
      </c>
      <c r="C9777" t="s">
        <v>753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504</v>
      </c>
      <c r="B9778" t="s">
        <v>124</v>
      </c>
      <c r="C9778" t="s">
        <v>760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504</v>
      </c>
      <c r="B9779" t="s">
        <v>124</v>
      </c>
      <c r="C9779" t="s">
        <v>767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504</v>
      </c>
      <c r="B9780" t="s">
        <v>124</v>
      </c>
      <c r="C9780" t="s">
        <v>774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504</v>
      </c>
      <c r="B9781" t="s">
        <v>124</v>
      </c>
      <c r="C9781" t="s">
        <v>779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504</v>
      </c>
      <c r="B9782" t="s">
        <v>124</v>
      </c>
      <c r="C9782" t="s">
        <v>786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504</v>
      </c>
      <c r="B9783" t="s">
        <v>124</v>
      </c>
      <c r="C9783" t="s">
        <v>793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504</v>
      </c>
      <c r="B9784" t="s">
        <v>124</v>
      </c>
      <c r="C9784" t="s">
        <v>800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504</v>
      </c>
      <c r="B9785" t="s">
        <v>124</v>
      </c>
      <c r="C9785" t="s">
        <v>812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504</v>
      </c>
      <c r="B9786" t="s">
        <v>124</v>
      </c>
      <c r="C9786" t="s">
        <v>819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504</v>
      </c>
      <c r="B9787" t="s">
        <v>124</v>
      </c>
      <c r="C9787" t="s">
        <v>821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504</v>
      </c>
      <c r="B9788" t="s">
        <v>124</v>
      </c>
      <c r="C9788" t="s">
        <v>828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504</v>
      </c>
      <c r="B9789" t="s">
        <v>124</v>
      </c>
      <c r="C9789" t="s">
        <v>83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504</v>
      </c>
      <c r="B9790" t="s">
        <v>124</v>
      </c>
      <c r="C9790" t="s">
        <v>844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504</v>
      </c>
      <c r="B9791" t="s">
        <v>124</v>
      </c>
      <c r="C9791" t="s">
        <v>85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504</v>
      </c>
      <c r="B9792" t="s">
        <v>124</v>
      </c>
      <c r="C9792" t="s">
        <v>861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504</v>
      </c>
      <c r="B9793" t="s">
        <v>124</v>
      </c>
      <c r="C9793" t="s">
        <v>881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504</v>
      </c>
      <c r="B9794" t="s">
        <v>124</v>
      </c>
      <c r="C9794" t="s">
        <v>893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504</v>
      </c>
      <c r="B9795" t="s">
        <v>124</v>
      </c>
      <c r="C9795" t="s">
        <v>902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504</v>
      </c>
      <c r="B9796" t="s">
        <v>124</v>
      </c>
      <c r="C9796" t="s">
        <v>907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504</v>
      </c>
      <c r="B9797" t="s">
        <v>124</v>
      </c>
      <c r="C9797" t="s">
        <v>916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504</v>
      </c>
      <c r="B9798" t="s">
        <v>124</v>
      </c>
      <c r="C9798" t="s">
        <v>918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504</v>
      </c>
      <c r="B9799" t="s">
        <v>124</v>
      </c>
      <c r="C9799" t="s">
        <v>926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504</v>
      </c>
      <c r="B9800" t="s">
        <v>124</v>
      </c>
      <c r="C9800" t="s">
        <v>936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504</v>
      </c>
      <c r="B9801" t="s">
        <v>124</v>
      </c>
      <c r="C9801" t="s">
        <v>942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504</v>
      </c>
      <c r="B9802" t="s">
        <v>124</v>
      </c>
      <c r="C9802" t="s">
        <v>953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504</v>
      </c>
      <c r="B9803" t="s">
        <v>124</v>
      </c>
      <c r="C9803" t="s">
        <v>960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504</v>
      </c>
      <c r="B9804" t="s">
        <v>124</v>
      </c>
      <c r="C9804" t="s">
        <v>967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504</v>
      </c>
      <c r="B9805" t="s">
        <v>124</v>
      </c>
      <c r="C9805" t="s">
        <v>978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504</v>
      </c>
      <c r="B9806" t="s">
        <v>124</v>
      </c>
      <c r="C9806" t="s">
        <v>985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504</v>
      </c>
      <c r="B9807" t="s">
        <v>124</v>
      </c>
      <c r="C9807" t="s">
        <v>994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504</v>
      </c>
      <c r="B9808" t="s">
        <v>124</v>
      </c>
      <c r="C9808" t="s">
        <v>100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504</v>
      </c>
      <c r="B9809" t="s">
        <v>124</v>
      </c>
      <c r="C9809" t="s">
        <v>1012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504</v>
      </c>
      <c r="B9810" t="s">
        <v>124</v>
      </c>
      <c r="C9810" t="s">
        <v>1021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504</v>
      </c>
      <c r="B9811" t="s">
        <v>124</v>
      </c>
      <c r="C9811" t="s">
        <v>1035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504</v>
      </c>
      <c r="B9812" t="s">
        <v>124</v>
      </c>
      <c r="C9812" t="s">
        <v>1046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504</v>
      </c>
      <c r="B9813" t="s">
        <v>124</v>
      </c>
      <c r="C9813" t="s">
        <v>1055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504</v>
      </c>
      <c r="B9814" t="s">
        <v>124</v>
      </c>
      <c r="C9814" t="s">
        <v>105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504</v>
      </c>
      <c r="B9815" t="s">
        <v>124</v>
      </c>
      <c r="C9815" t="s">
        <v>1066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504</v>
      </c>
      <c r="B9816" t="s">
        <v>124</v>
      </c>
      <c r="C9816" t="s">
        <v>1075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504</v>
      </c>
      <c r="B9817" t="s">
        <v>124</v>
      </c>
      <c r="C9817" t="s">
        <v>108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504</v>
      </c>
      <c r="B9818" t="s">
        <v>124</v>
      </c>
      <c r="C9818" t="s">
        <v>1097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504</v>
      </c>
      <c r="B9819" t="s">
        <v>124</v>
      </c>
      <c r="C9819" t="s">
        <v>110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504</v>
      </c>
      <c r="B9820" t="s">
        <v>124</v>
      </c>
      <c r="C9820" t="s">
        <v>1149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504</v>
      </c>
      <c r="B9821" t="s">
        <v>124</v>
      </c>
      <c r="C9821" t="s">
        <v>1152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504</v>
      </c>
      <c r="B9822" t="s">
        <v>124</v>
      </c>
      <c r="C9822" t="s">
        <v>1154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504</v>
      </c>
      <c r="B9823" t="s">
        <v>124</v>
      </c>
      <c r="C9823" t="s">
        <v>1157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504</v>
      </c>
      <c r="B9824" t="s">
        <v>124</v>
      </c>
      <c r="C9824" t="s">
        <v>1160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504</v>
      </c>
      <c r="B9825" t="s">
        <v>124</v>
      </c>
      <c r="C9825" t="s">
        <v>116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504</v>
      </c>
      <c r="B9826" t="s">
        <v>124</v>
      </c>
      <c r="C9826" t="s">
        <v>1174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504</v>
      </c>
      <c r="B9827" t="s">
        <v>124</v>
      </c>
      <c r="C9827" t="s">
        <v>1183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504</v>
      </c>
      <c r="B9828" t="s">
        <v>124</v>
      </c>
      <c r="C9828" t="s">
        <v>119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504</v>
      </c>
      <c r="B9829" t="s">
        <v>124</v>
      </c>
      <c r="C9829" t="s">
        <v>1201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504</v>
      </c>
      <c r="B9830" t="s">
        <v>124</v>
      </c>
      <c r="C9830" t="s">
        <v>1208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504</v>
      </c>
      <c r="B9831" t="s">
        <v>124</v>
      </c>
      <c r="C9831" t="s">
        <v>121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504</v>
      </c>
      <c r="B9832" t="s">
        <v>124</v>
      </c>
      <c r="C9832" t="s">
        <v>1216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504</v>
      </c>
      <c r="B9833" t="s">
        <v>124</v>
      </c>
      <c r="C9833" t="s">
        <v>121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504</v>
      </c>
      <c r="B9834" t="s">
        <v>124</v>
      </c>
      <c r="C9834" t="s">
        <v>1225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504</v>
      </c>
      <c r="B9835" t="s">
        <v>124</v>
      </c>
      <c r="C9835" t="s">
        <v>1232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504</v>
      </c>
      <c r="B9836" t="s">
        <v>124</v>
      </c>
      <c r="C9836" t="s">
        <v>1239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504</v>
      </c>
      <c r="B9837" t="s">
        <v>124</v>
      </c>
      <c r="C9837" t="s">
        <v>125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504</v>
      </c>
      <c r="B9838" t="s">
        <v>124</v>
      </c>
      <c r="C9838" t="s">
        <v>1259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504</v>
      </c>
      <c r="B9839" t="s">
        <v>124</v>
      </c>
      <c r="C9839" t="s">
        <v>1266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504</v>
      </c>
      <c r="B9840" t="s">
        <v>124</v>
      </c>
      <c r="C9840" t="s">
        <v>1268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504</v>
      </c>
      <c r="B9841" t="s">
        <v>124</v>
      </c>
      <c r="C9841" t="s">
        <v>127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504</v>
      </c>
      <c r="B9842" t="s">
        <v>124</v>
      </c>
      <c r="C9842" t="s">
        <v>1272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504</v>
      </c>
      <c r="B9843" t="s">
        <v>124</v>
      </c>
      <c r="C9843" t="s">
        <v>1274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504</v>
      </c>
      <c r="B9844" t="s">
        <v>124</v>
      </c>
      <c r="C9844" t="s">
        <v>1276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504</v>
      </c>
      <c r="B9845" t="s">
        <v>124</v>
      </c>
      <c r="C9845" t="s">
        <v>127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504</v>
      </c>
      <c r="B9846" t="s">
        <v>124</v>
      </c>
      <c r="C9846" t="s">
        <v>128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504</v>
      </c>
      <c r="B9847" t="s">
        <v>124</v>
      </c>
      <c r="C9847" t="s">
        <v>129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504</v>
      </c>
      <c r="B9848" t="s">
        <v>124</v>
      </c>
      <c r="C9848" t="s">
        <v>129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504</v>
      </c>
      <c r="B9849" t="s">
        <v>124</v>
      </c>
      <c r="C9849" t="s">
        <v>130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504</v>
      </c>
      <c r="B9850" t="s">
        <v>124</v>
      </c>
      <c r="C9850" t="s">
        <v>130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504</v>
      </c>
      <c r="B9851" t="s">
        <v>124</v>
      </c>
      <c r="C9851" t="s">
        <v>1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504</v>
      </c>
      <c r="B9852" t="s">
        <v>124</v>
      </c>
      <c r="C9852" t="s">
        <v>1308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504</v>
      </c>
      <c r="B9853" t="s">
        <v>124</v>
      </c>
      <c r="C9853" t="s">
        <v>1314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504</v>
      </c>
      <c r="B9854" t="s">
        <v>124</v>
      </c>
      <c r="C9854" t="s">
        <v>1316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504</v>
      </c>
      <c r="B9855" t="s">
        <v>124</v>
      </c>
      <c r="C9855" t="s">
        <v>1322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504</v>
      </c>
      <c r="B9856" t="s">
        <v>124</v>
      </c>
      <c r="C9856" t="s">
        <v>1324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504</v>
      </c>
      <c r="B9857" t="s">
        <v>124</v>
      </c>
      <c r="C9857" t="s">
        <v>1329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504</v>
      </c>
      <c r="B9858" t="s">
        <v>124</v>
      </c>
      <c r="C9858" t="s">
        <v>1335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504</v>
      </c>
      <c r="B9859" t="s">
        <v>124</v>
      </c>
      <c r="C9859" t="s">
        <v>1341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504</v>
      </c>
      <c r="B9860" t="s">
        <v>124</v>
      </c>
      <c r="C9860" t="s">
        <v>1349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504</v>
      </c>
      <c r="B9861" t="s">
        <v>124</v>
      </c>
      <c r="C9861" t="s">
        <v>135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504</v>
      </c>
      <c r="B9862" t="s">
        <v>124</v>
      </c>
      <c r="C9862" t="s">
        <v>135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504</v>
      </c>
      <c r="B9863" t="s">
        <v>124</v>
      </c>
      <c r="C9863" t="s">
        <v>1360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504</v>
      </c>
      <c r="B9864" t="s">
        <v>124</v>
      </c>
      <c r="C9864" t="s">
        <v>1364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504</v>
      </c>
      <c r="B9865" t="s">
        <v>124</v>
      </c>
      <c r="C9865" t="s">
        <v>137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504</v>
      </c>
      <c r="B9866" t="s">
        <v>124</v>
      </c>
      <c r="C9866" t="s">
        <v>1374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504</v>
      </c>
      <c r="B9867" t="s">
        <v>124</v>
      </c>
      <c r="C9867" t="s">
        <v>1378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504</v>
      </c>
      <c r="B9868" t="s">
        <v>124</v>
      </c>
      <c r="C9868" t="s">
        <v>1382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504</v>
      </c>
      <c r="B9869" t="s">
        <v>124</v>
      </c>
      <c r="C9869" t="s">
        <v>1388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504</v>
      </c>
      <c r="B9870" t="s">
        <v>124</v>
      </c>
      <c r="C9870" t="s">
        <v>1390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504</v>
      </c>
      <c r="B9871" t="s">
        <v>124</v>
      </c>
      <c r="C9871" t="s">
        <v>1393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504</v>
      </c>
      <c r="B9872" t="s">
        <v>124</v>
      </c>
      <c r="C9872" t="s">
        <v>1396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504</v>
      </c>
      <c r="B9873" t="s">
        <v>124</v>
      </c>
      <c r="C9873" t="s">
        <v>139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504</v>
      </c>
      <c r="B9874" t="s">
        <v>124</v>
      </c>
      <c r="C9874" t="s">
        <v>1401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504</v>
      </c>
      <c r="B9875" t="s">
        <v>124</v>
      </c>
      <c r="C9875" t="s">
        <v>1405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504</v>
      </c>
      <c r="B9876" t="s">
        <v>124</v>
      </c>
      <c r="C9876" t="s">
        <v>1409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504</v>
      </c>
      <c r="B9877" t="s">
        <v>124</v>
      </c>
      <c r="C9877" t="s">
        <v>1419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504</v>
      </c>
      <c r="B9878" t="s">
        <v>124</v>
      </c>
      <c r="C9878" t="s">
        <v>1421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504</v>
      </c>
      <c r="B9879" t="s">
        <v>124</v>
      </c>
      <c r="C9879" t="s">
        <v>142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504</v>
      </c>
      <c r="B9880" t="s">
        <v>124</v>
      </c>
      <c r="C9880" t="s">
        <v>142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504</v>
      </c>
      <c r="B9881" t="s">
        <v>124</v>
      </c>
      <c r="C9881" t="s">
        <v>1427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504</v>
      </c>
      <c r="B9882" t="s">
        <v>124</v>
      </c>
      <c r="C9882" t="s">
        <v>1429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504</v>
      </c>
      <c r="B9883" t="s">
        <v>124</v>
      </c>
      <c r="C9883" t="s">
        <v>143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504</v>
      </c>
      <c r="B9884" t="s">
        <v>124</v>
      </c>
      <c r="C9884" t="s">
        <v>1445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504</v>
      </c>
      <c r="B9885" t="s">
        <v>124</v>
      </c>
      <c r="C9885" t="s">
        <v>1459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504</v>
      </c>
      <c r="B9886" t="s">
        <v>124</v>
      </c>
      <c r="C9886" t="s">
        <v>1465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504</v>
      </c>
      <c r="B9887" t="s">
        <v>124</v>
      </c>
      <c r="C9887" t="s">
        <v>1471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504</v>
      </c>
      <c r="B9888" t="s">
        <v>124</v>
      </c>
      <c r="C9888" t="s">
        <v>1478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504</v>
      </c>
      <c r="B9889" t="s">
        <v>124</v>
      </c>
      <c r="C9889" t="s">
        <v>1482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504</v>
      </c>
      <c r="B9890" t="s">
        <v>124</v>
      </c>
      <c r="C9890" t="s">
        <v>1486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504</v>
      </c>
      <c r="B9891" t="s">
        <v>124</v>
      </c>
      <c r="C9891" t="s">
        <v>149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504</v>
      </c>
      <c r="B9892" t="s">
        <v>124</v>
      </c>
      <c r="C9892" t="s">
        <v>1494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504</v>
      </c>
      <c r="B9893" t="s">
        <v>124</v>
      </c>
      <c r="C9893" t="s">
        <v>149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504</v>
      </c>
      <c r="B9894" t="s">
        <v>124</v>
      </c>
      <c r="C9894" t="s">
        <v>1501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504</v>
      </c>
      <c r="B9895" t="s">
        <v>128</v>
      </c>
      <c r="C9895" t="s">
        <v>16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504</v>
      </c>
      <c r="B9896" t="s">
        <v>128</v>
      </c>
      <c r="C9896" t="s">
        <v>170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504</v>
      </c>
      <c r="B9897" t="s">
        <v>128</v>
      </c>
      <c r="C9897" t="s">
        <v>179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504</v>
      </c>
      <c r="B9898" t="s">
        <v>128</v>
      </c>
      <c r="C9898" t="s">
        <v>186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504</v>
      </c>
      <c r="B9899" t="s">
        <v>128</v>
      </c>
      <c r="C9899" t="s">
        <v>193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504</v>
      </c>
      <c r="B9900" t="s">
        <v>128</v>
      </c>
      <c r="C9900" t="s">
        <v>20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504</v>
      </c>
      <c r="B9901" t="s">
        <v>128</v>
      </c>
      <c r="C9901" t="s">
        <v>207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504</v>
      </c>
      <c r="B9902" t="s">
        <v>128</v>
      </c>
      <c r="C9902" t="s">
        <v>214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504</v>
      </c>
      <c r="B9903" t="s">
        <v>128</v>
      </c>
      <c r="C9903" t="s">
        <v>219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504</v>
      </c>
      <c r="B9904" t="s">
        <v>128</v>
      </c>
      <c r="C9904" t="s">
        <v>22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504</v>
      </c>
      <c r="B9905" t="s">
        <v>128</v>
      </c>
      <c r="C9905" t="s">
        <v>228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504</v>
      </c>
      <c r="B9906" t="s">
        <v>128</v>
      </c>
      <c r="C9906" t="s">
        <v>232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504</v>
      </c>
      <c r="B9907" t="s">
        <v>128</v>
      </c>
      <c r="C9907" t="s">
        <v>234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504</v>
      </c>
      <c r="B9908" t="s">
        <v>128</v>
      </c>
      <c r="C9908" t="s">
        <v>236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504</v>
      </c>
      <c r="B9909" t="s">
        <v>128</v>
      </c>
      <c r="C9909" t="s">
        <v>23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504</v>
      </c>
      <c r="B9910" t="s">
        <v>128</v>
      </c>
      <c r="C9910" t="s">
        <v>242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504</v>
      </c>
      <c r="B9911" t="s">
        <v>128</v>
      </c>
      <c r="C9911" t="s">
        <v>245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504</v>
      </c>
      <c r="B9912" t="s">
        <v>128</v>
      </c>
      <c r="C9912" t="s">
        <v>268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504</v>
      </c>
      <c r="B9913" t="s">
        <v>128</v>
      </c>
      <c r="C9913" t="s">
        <v>278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504</v>
      </c>
      <c r="B9914" t="s">
        <v>128</v>
      </c>
      <c r="C9914" t="s">
        <v>285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504</v>
      </c>
      <c r="B9915" t="s">
        <v>128</v>
      </c>
      <c r="C9915" t="s">
        <v>296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504</v>
      </c>
      <c r="B9916" t="s">
        <v>128</v>
      </c>
      <c r="C9916" t="s">
        <v>305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504</v>
      </c>
      <c r="B9917" t="s">
        <v>128</v>
      </c>
      <c r="C9917" t="s">
        <v>315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504</v>
      </c>
      <c r="B9918" t="s">
        <v>128</v>
      </c>
      <c r="C9918" t="s">
        <v>331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504</v>
      </c>
      <c r="B9919" t="s">
        <v>128</v>
      </c>
      <c r="C9919" t="s">
        <v>342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504</v>
      </c>
      <c r="B9920" t="s">
        <v>128</v>
      </c>
      <c r="C9920" t="s">
        <v>349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504</v>
      </c>
      <c r="B9921" t="s">
        <v>128</v>
      </c>
      <c r="C9921" t="s">
        <v>3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504</v>
      </c>
      <c r="B9922" t="s">
        <v>128</v>
      </c>
      <c r="C9922" t="s">
        <v>3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504</v>
      </c>
      <c r="B9923" t="s">
        <v>128</v>
      </c>
      <c r="C9923" t="s">
        <v>369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504</v>
      </c>
      <c r="B9924" t="s">
        <v>128</v>
      </c>
      <c r="C9924" t="s">
        <v>376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504</v>
      </c>
      <c r="B9925" t="s">
        <v>128</v>
      </c>
      <c r="C9925" t="s">
        <v>383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504</v>
      </c>
      <c r="B9926" t="s">
        <v>128</v>
      </c>
      <c r="C9926" t="s">
        <v>392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504</v>
      </c>
      <c r="B9927" t="s">
        <v>128</v>
      </c>
      <c r="C9927" t="s">
        <v>403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504</v>
      </c>
      <c r="B9928" t="s">
        <v>128</v>
      </c>
      <c r="C9928" t="s">
        <v>412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504</v>
      </c>
      <c r="B9929" t="s">
        <v>128</v>
      </c>
      <c r="C9929" t="s">
        <v>41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504</v>
      </c>
      <c r="B9930" t="s">
        <v>128</v>
      </c>
      <c r="C9930" t="s">
        <v>426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504</v>
      </c>
      <c r="B9931" t="s">
        <v>128</v>
      </c>
      <c r="C9931" t="s">
        <v>428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504</v>
      </c>
      <c r="B9932" t="s">
        <v>128</v>
      </c>
      <c r="C9932" t="s">
        <v>436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504</v>
      </c>
      <c r="B9933" t="s">
        <v>128</v>
      </c>
      <c r="C9933" t="s">
        <v>44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504</v>
      </c>
      <c r="B9934" t="s">
        <v>128</v>
      </c>
      <c r="C9934" t="s">
        <v>447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504</v>
      </c>
      <c r="B9935" t="s">
        <v>128</v>
      </c>
      <c r="C9935" t="s">
        <v>45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504</v>
      </c>
      <c r="B9936" t="s">
        <v>128</v>
      </c>
      <c r="C9936" t="s">
        <v>454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504</v>
      </c>
      <c r="B9937" t="s">
        <v>128</v>
      </c>
      <c r="C9937" t="s">
        <v>46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504</v>
      </c>
      <c r="B9938" t="s">
        <v>128</v>
      </c>
      <c r="C9938" t="s">
        <v>464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504</v>
      </c>
      <c r="B9939" t="s">
        <v>128</v>
      </c>
      <c r="C9939" t="s">
        <v>466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504</v>
      </c>
      <c r="B9940" t="s">
        <v>128</v>
      </c>
      <c r="C9940" t="s">
        <v>482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504</v>
      </c>
      <c r="B9941" t="s">
        <v>128</v>
      </c>
      <c r="C9941" t="s">
        <v>485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504</v>
      </c>
      <c r="B9942" t="s">
        <v>128</v>
      </c>
      <c r="C9942" t="s">
        <v>488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504</v>
      </c>
      <c r="B9943" t="s">
        <v>128</v>
      </c>
      <c r="C9943" t="s">
        <v>495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504</v>
      </c>
      <c r="B9944" t="s">
        <v>128</v>
      </c>
      <c r="C9944" t="s">
        <v>502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504</v>
      </c>
      <c r="B9945" t="s">
        <v>128</v>
      </c>
      <c r="C9945" t="s">
        <v>511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504</v>
      </c>
      <c r="B9946" t="s">
        <v>128</v>
      </c>
      <c r="C9946" t="s">
        <v>525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504</v>
      </c>
      <c r="B9947" t="s">
        <v>128</v>
      </c>
      <c r="C9947" t="s">
        <v>534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504</v>
      </c>
      <c r="B9948" t="s">
        <v>128</v>
      </c>
      <c r="C9948" t="s">
        <v>541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504</v>
      </c>
      <c r="B9949" t="s">
        <v>128</v>
      </c>
      <c r="C9949" t="s">
        <v>544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504</v>
      </c>
      <c r="B9950" t="s">
        <v>128</v>
      </c>
      <c r="C9950" t="s">
        <v>55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504</v>
      </c>
      <c r="B9951" t="s">
        <v>128</v>
      </c>
      <c r="C9951" t="s">
        <v>552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504</v>
      </c>
      <c r="B9952" t="s">
        <v>128</v>
      </c>
      <c r="C9952" t="s">
        <v>56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504</v>
      </c>
      <c r="B9953" t="s">
        <v>128</v>
      </c>
      <c r="C9953" t="s">
        <v>567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504</v>
      </c>
      <c r="B9954" t="s">
        <v>128</v>
      </c>
      <c r="C9954" t="s">
        <v>575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504</v>
      </c>
      <c r="B9955" t="s">
        <v>128</v>
      </c>
      <c r="C9955" t="s">
        <v>577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504</v>
      </c>
      <c r="B9956" t="s">
        <v>128</v>
      </c>
      <c r="C9956" t="s">
        <v>58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504</v>
      </c>
      <c r="B9957" t="s">
        <v>128</v>
      </c>
      <c r="C9957" t="s">
        <v>582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504</v>
      </c>
      <c r="B9958" t="s">
        <v>128</v>
      </c>
      <c r="C9958" t="s">
        <v>586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504</v>
      </c>
      <c r="B9959" t="s">
        <v>128</v>
      </c>
      <c r="C9959" t="s">
        <v>58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504</v>
      </c>
      <c r="B9960" t="s">
        <v>128</v>
      </c>
      <c r="C9960" t="s">
        <v>59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504</v>
      </c>
      <c r="B9961" t="s">
        <v>128</v>
      </c>
      <c r="C9961" t="s">
        <v>592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504</v>
      </c>
      <c r="B9962" t="s">
        <v>128</v>
      </c>
      <c r="C9962" t="s">
        <v>594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504</v>
      </c>
      <c r="B9963" t="s">
        <v>128</v>
      </c>
      <c r="C9963" t="s">
        <v>601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504</v>
      </c>
      <c r="B9964" t="s">
        <v>128</v>
      </c>
      <c r="C9964" t="s">
        <v>608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504</v>
      </c>
      <c r="B9965" t="s">
        <v>128</v>
      </c>
      <c r="C9965" t="s">
        <v>619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504</v>
      </c>
      <c r="B9966" t="s">
        <v>128</v>
      </c>
      <c r="C9966" t="s">
        <v>630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504</v>
      </c>
      <c r="B9967" t="s">
        <v>128</v>
      </c>
      <c r="C9967" t="s">
        <v>639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504</v>
      </c>
      <c r="B9968" t="s">
        <v>128</v>
      </c>
      <c r="C9968" t="s">
        <v>646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504</v>
      </c>
      <c r="B9969" t="s">
        <v>128</v>
      </c>
      <c r="C9969" t="s">
        <v>650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504</v>
      </c>
      <c r="B9970" t="s">
        <v>128</v>
      </c>
      <c r="C9970" t="s">
        <v>654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504</v>
      </c>
      <c r="B9971" t="s">
        <v>128</v>
      </c>
      <c r="C9971" t="s">
        <v>658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504</v>
      </c>
      <c r="B9972" t="s">
        <v>128</v>
      </c>
      <c r="C9972" t="s">
        <v>66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504</v>
      </c>
      <c r="B9973" t="s">
        <v>128</v>
      </c>
      <c r="C9973" t="s">
        <v>666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504</v>
      </c>
      <c r="B9974" t="s">
        <v>128</v>
      </c>
      <c r="C9974" t="s">
        <v>669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504</v>
      </c>
      <c r="B9975" t="s">
        <v>128</v>
      </c>
      <c r="C9975" t="s">
        <v>67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504</v>
      </c>
      <c r="B9976" t="s">
        <v>128</v>
      </c>
      <c r="C9976" t="s">
        <v>675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504</v>
      </c>
      <c r="B9977" t="s">
        <v>128</v>
      </c>
      <c r="C9977" t="s">
        <v>678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504</v>
      </c>
      <c r="B9978" t="s">
        <v>128</v>
      </c>
      <c r="C9978" t="s">
        <v>685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504</v>
      </c>
      <c r="B9979" t="s">
        <v>128</v>
      </c>
      <c r="C9979" t="s">
        <v>692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504</v>
      </c>
      <c r="B9980" t="s">
        <v>128</v>
      </c>
      <c r="C9980" t="s">
        <v>699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504</v>
      </c>
      <c r="B9981" t="s">
        <v>128</v>
      </c>
      <c r="C9981" t="s">
        <v>70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504</v>
      </c>
      <c r="B9982" t="s">
        <v>128</v>
      </c>
      <c r="C9982" t="s">
        <v>713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504</v>
      </c>
      <c r="B9983" t="s">
        <v>128</v>
      </c>
      <c r="C9983" t="s">
        <v>720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504</v>
      </c>
      <c r="B9984" t="s">
        <v>128</v>
      </c>
      <c r="C9984" t="s">
        <v>727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504</v>
      </c>
      <c r="B9985" t="s">
        <v>128</v>
      </c>
      <c r="C9985" t="s">
        <v>73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504</v>
      </c>
      <c r="B9986" t="s">
        <v>128</v>
      </c>
      <c r="C9986" t="s">
        <v>73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504</v>
      </c>
      <c r="B9987" t="s">
        <v>128</v>
      </c>
      <c r="C9987" t="s">
        <v>738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504</v>
      </c>
      <c r="B9988" t="s">
        <v>128</v>
      </c>
      <c r="C9988" t="s">
        <v>740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504</v>
      </c>
      <c r="B9989" t="s">
        <v>128</v>
      </c>
      <c r="C9989" t="s">
        <v>742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504</v>
      </c>
      <c r="B9990" t="s">
        <v>128</v>
      </c>
      <c r="C9990" t="s">
        <v>744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504</v>
      </c>
      <c r="B9991" t="s">
        <v>128</v>
      </c>
      <c r="C9991" t="s">
        <v>74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504</v>
      </c>
      <c r="B9992" t="s">
        <v>128</v>
      </c>
      <c r="C9992" t="s">
        <v>753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504</v>
      </c>
      <c r="B9993" t="s">
        <v>128</v>
      </c>
      <c r="C9993" t="s">
        <v>760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504</v>
      </c>
      <c r="B9994" t="s">
        <v>128</v>
      </c>
      <c r="C9994" t="s">
        <v>767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504</v>
      </c>
      <c r="B9995" t="s">
        <v>128</v>
      </c>
      <c r="C9995" t="s">
        <v>774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504</v>
      </c>
      <c r="B9996" t="s">
        <v>128</v>
      </c>
      <c r="C9996" t="s">
        <v>779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504</v>
      </c>
      <c r="B9997" t="s">
        <v>128</v>
      </c>
      <c r="C9997" t="s">
        <v>786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504</v>
      </c>
      <c r="B9998" t="s">
        <v>128</v>
      </c>
      <c r="C9998" t="s">
        <v>793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504</v>
      </c>
      <c r="B9999" t="s">
        <v>128</v>
      </c>
      <c r="C9999" t="s">
        <v>800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504</v>
      </c>
      <c r="B10000" t="s">
        <v>128</v>
      </c>
      <c r="C10000" t="s">
        <v>812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504</v>
      </c>
      <c r="B10001" t="s">
        <v>128</v>
      </c>
      <c r="C10001" t="s">
        <v>819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504</v>
      </c>
      <c r="B10002" t="s">
        <v>128</v>
      </c>
      <c r="C10002" t="s">
        <v>821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504</v>
      </c>
      <c r="B10003" t="s">
        <v>128</v>
      </c>
      <c r="C10003" t="s">
        <v>828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504</v>
      </c>
      <c r="B10004" t="s">
        <v>128</v>
      </c>
      <c r="C10004" t="s">
        <v>83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504</v>
      </c>
      <c r="B10005" t="s">
        <v>128</v>
      </c>
      <c r="C10005" t="s">
        <v>844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504</v>
      </c>
      <c r="B10006" t="s">
        <v>128</v>
      </c>
      <c r="C10006" t="s">
        <v>85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504</v>
      </c>
      <c r="B10007" t="s">
        <v>128</v>
      </c>
      <c r="C10007" t="s">
        <v>861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504</v>
      </c>
      <c r="B10008" t="s">
        <v>128</v>
      </c>
      <c r="C10008" t="s">
        <v>881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504</v>
      </c>
      <c r="B10009" t="s">
        <v>128</v>
      </c>
      <c r="C10009" t="s">
        <v>893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504</v>
      </c>
      <c r="B10010" t="s">
        <v>128</v>
      </c>
      <c r="C10010" t="s">
        <v>902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504</v>
      </c>
      <c r="B10011" t="s">
        <v>128</v>
      </c>
      <c r="C10011" t="s">
        <v>907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504</v>
      </c>
      <c r="B10012" t="s">
        <v>128</v>
      </c>
      <c r="C10012" t="s">
        <v>916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504</v>
      </c>
      <c r="B10013" t="s">
        <v>128</v>
      </c>
      <c r="C10013" t="s">
        <v>918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504</v>
      </c>
      <c r="B10014" t="s">
        <v>128</v>
      </c>
      <c r="C10014" t="s">
        <v>926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504</v>
      </c>
      <c r="B10015" t="s">
        <v>128</v>
      </c>
      <c r="C10015" t="s">
        <v>936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504</v>
      </c>
      <c r="B10016" t="s">
        <v>128</v>
      </c>
      <c r="C10016" t="s">
        <v>942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504</v>
      </c>
      <c r="B10017" t="s">
        <v>128</v>
      </c>
      <c r="C10017" t="s">
        <v>953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504</v>
      </c>
      <c r="B10018" t="s">
        <v>128</v>
      </c>
      <c r="C10018" t="s">
        <v>960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504</v>
      </c>
      <c r="B10019" t="s">
        <v>128</v>
      </c>
      <c r="C10019" t="s">
        <v>967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504</v>
      </c>
      <c r="B10020" t="s">
        <v>128</v>
      </c>
      <c r="C10020" t="s">
        <v>978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504</v>
      </c>
      <c r="B10021" t="s">
        <v>128</v>
      </c>
      <c r="C10021" t="s">
        <v>985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504</v>
      </c>
      <c r="B10022" t="s">
        <v>128</v>
      </c>
      <c r="C10022" t="s">
        <v>994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504</v>
      </c>
      <c r="B10023" t="s">
        <v>128</v>
      </c>
      <c r="C10023" t="s">
        <v>100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504</v>
      </c>
      <c r="B10024" t="s">
        <v>128</v>
      </c>
      <c r="C10024" t="s">
        <v>1012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504</v>
      </c>
      <c r="B10025" t="s">
        <v>128</v>
      </c>
      <c r="C10025" t="s">
        <v>1021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504</v>
      </c>
      <c r="B10026" t="s">
        <v>128</v>
      </c>
      <c r="C10026" t="s">
        <v>1035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504</v>
      </c>
      <c r="B10027" t="s">
        <v>128</v>
      </c>
      <c r="C10027" t="s">
        <v>1046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504</v>
      </c>
      <c r="B10028" t="s">
        <v>128</v>
      </c>
      <c r="C10028" t="s">
        <v>1055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504</v>
      </c>
      <c r="B10029" t="s">
        <v>128</v>
      </c>
      <c r="C10029" t="s">
        <v>105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504</v>
      </c>
      <c r="B10030" t="s">
        <v>128</v>
      </c>
      <c r="C10030" t="s">
        <v>1066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504</v>
      </c>
      <c r="B10031" t="s">
        <v>128</v>
      </c>
      <c r="C10031" t="s">
        <v>10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504</v>
      </c>
      <c r="B10032" t="s">
        <v>128</v>
      </c>
      <c r="C10032" t="s">
        <v>108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504</v>
      </c>
      <c r="B10033" t="s">
        <v>128</v>
      </c>
      <c r="C10033" t="s">
        <v>1097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504</v>
      </c>
      <c r="B10034" t="s">
        <v>128</v>
      </c>
      <c r="C10034" t="s">
        <v>110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504</v>
      </c>
      <c r="B10035" t="s">
        <v>128</v>
      </c>
      <c r="C10035" t="s">
        <v>1149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504</v>
      </c>
      <c r="B10036" t="s">
        <v>128</v>
      </c>
      <c r="C10036" t="s">
        <v>1152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504</v>
      </c>
      <c r="B10037" t="s">
        <v>128</v>
      </c>
      <c r="C10037" t="s">
        <v>1154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504</v>
      </c>
      <c r="B10038" t="s">
        <v>128</v>
      </c>
      <c r="C10038" t="s">
        <v>1157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504</v>
      </c>
      <c r="B10039" t="s">
        <v>128</v>
      </c>
      <c r="C10039" t="s">
        <v>1160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504</v>
      </c>
      <c r="B10040" t="s">
        <v>128</v>
      </c>
      <c r="C10040" t="s">
        <v>116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504</v>
      </c>
      <c r="B10041" t="s">
        <v>128</v>
      </c>
      <c r="C10041" t="s">
        <v>1174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504</v>
      </c>
      <c r="B10042" t="s">
        <v>128</v>
      </c>
      <c r="C10042" t="s">
        <v>1183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504</v>
      </c>
      <c r="B10043" t="s">
        <v>128</v>
      </c>
      <c r="C10043" t="s">
        <v>119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504</v>
      </c>
      <c r="B10044" t="s">
        <v>128</v>
      </c>
      <c r="C10044" t="s">
        <v>1201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504</v>
      </c>
      <c r="B10045" t="s">
        <v>128</v>
      </c>
      <c r="C10045" t="s">
        <v>1208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504</v>
      </c>
      <c r="B10046" t="s">
        <v>128</v>
      </c>
      <c r="C10046" t="s">
        <v>121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504</v>
      </c>
      <c r="B10047" t="s">
        <v>128</v>
      </c>
      <c r="C10047" t="s">
        <v>1216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504</v>
      </c>
      <c r="B10048" t="s">
        <v>128</v>
      </c>
      <c r="C10048" t="s">
        <v>121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504</v>
      </c>
      <c r="B10049" t="s">
        <v>128</v>
      </c>
      <c r="C10049" t="s">
        <v>1225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504</v>
      </c>
      <c r="B10050" t="s">
        <v>128</v>
      </c>
      <c r="C10050" t="s">
        <v>1232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504</v>
      </c>
      <c r="B10051" t="s">
        <v>128</v>
      </c>
      <c r="C10051" t="s">
        <v>1239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504</v>
      </c>
      <c r="B10052" t="s">
        <v>128</v>
      </c>
      <c r="C10052" t="s">
        <v>125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504</v>
      </c>
      <c r="B10053" t="s">
        <v>128</v>
      </c>
      <c r="C10053" t="s">
        <v>1259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504</v>
      </c>
      <c r="B10054" t="s">
        <v>128</v>
      </c>
      <c r="C10054" t="s">
        <v>1266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504</v>
      </c>
      <c r="B10055" t="s">
        <v>128</v>
      </c>
      <c r="C10055" t="s">
        <v>1268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504</v>
      </c>
      <c r="B10056" t="s">
        <v>128</v>
      </c>
      <c r="C10056" t="s">
        <v>1270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504</v>
      </c>
      <c r="B10057" t="s">
        <v>128</v>
      </c>
      <c r="C10057" t="s">
        <v>1272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504</v>
      </c>
      <c r="B10058" t="s">
        <v>128</v>
      </c>
      <c r="C10058" t="s">
        <v>1274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504</v>
      </c>
      <c r="B10059" t="s">
        <v>128</v>
      </c>
      <c r="C10059" t="s">
        <v>1276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504</v>
      </c>
      <c r="B10060" t="s">
        <v>128</v>
      </c>
      <c r="C10060" t="s">
        <v>1279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504</v>
      </c>
      <c r="B10061" t="s">
        <v>128</v>
      </c>
      <c r="C10061" t="s">
        <v>128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504</v>
      </c>
      <c r="B10062" t="s">
        <v>128</v>
      </c>
      <c r="C10062" t="s">
        <v>129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504</v>
      </c>
      <c r="B10063" t="s">
        <v>128</v>
      </c>
      <c r="C10063" t="s">
        <v>129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504</v>
      </c>
      <c r="B10064" t="s">
        <v>128</v>
      </c>
      <c r="C10064" t="s">
        <v>130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504</v>
      </c>
      <c r="B10065" t="s">
        <v>128</v>
      </c>
      <c r="C10065" t="s">
        <v>130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504</v>
      </c>
      <c r="B10066" t="s">
        <v>128</v>
      </c>
      <c r="C10066" t="s">
        <v>1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504</v>
      </c>
      <c r="B10067" t="s">
        <v>128</v>
      </c>
      <c r="C10067" t="s">
        <v>1308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504</v>
      </c>
      <c r="B10068" t="s">
        <v>128</v>
      </c>
      <c r="C10068" t="s">
        <v>1314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504</v>
      </c>
      <c r="B10069" t="s">
        <v>128</v>
      </c>
      <c r="C10069" t="s">
        <v>1316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504</v>
      </c>
      <c r="B10070" t="s">
        <v>128</v>
      </c>
      <c r="C10070" t="s">
        <v>1322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504</v>
      </c>
      <c r="B10071" t="s">
        <v>128</v>
      </c>
      <c r="C10071" t="s">
        <v>1324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504</v>
      </c>
      <c r="B10072" t="s">
        <v>128</v>
      </c>
      <c r="C10072" t="s">
        <v>1329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504</v>
      </c>
      <c r="B10073" t="s">
        <v>128</v>
      </c>
      <c r="C10073" t="s">
        <v>1335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504</v>
      </c>
      <c r="B10074" t="s">
        <v>128</v>
      </c>
      <c r="C10074" t="s">
        <v>1341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504</v>
      </c>
      <c r="B10075" t="s">
        <v>128</v>
      </c>
      <c r="C10075" t="s">
        <v>1349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504</v>
      </c>
      <c r="B10076" t="s">
        <v>128</v>
      </c>
      <c r="C10076" t="s">
        <v>135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504</v>
      </c>
      <c r="B10077" t="s">
        <v>128</v>
      </c>
      <c r="C10077" t="s">
        <v>135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504</v>
      </c>
      <c r="B10078" t="s">
        <v>128</v>
      </c>
      <c r="C10078" t="s">
        <v>1360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504</v>
      </c>
      <c r="B10079" t="s">
        <v>128</v>
      </c>
      <c r="C10079" t="s">
        <v>1364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504</v>
      </c>
      <c r="B10080" t="s">
        <v>128</v>
      </c>
      <c r="C10080" t="s">
        <v>137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504</v>
      </c>
      <c r="B10081" t="s">
        <v>128</v>
      </c>
      <c r="C10081" t="s">
        <v>1374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504</v>
      </c>
      <c r="B10082" t="s">
        <v>128</v>
      </c>
      <c r="C10082" t="s">
        <v>1378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504</v>
      </c>
      <c r="B10083" t="s">
        <v>128</v>
      </c>
      <c r="C10083" t="s">
        <v>1382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504</v>
      </c>
      <c r="B10084" t="s">
        <v>128</v>
      </c>
      <c r="C10084" t="s">
        <v>1388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504</v>
      </c>
      <c r="B10085" t="s">
        <v>128</v>
      </c>
      <c r="C10085" t="s">
        <v>1390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504</v>
      </c>
      <c r="B10086" t="s">
        <v>128</v>
      </c>
      <c r="C10086" t="s">
        <v>1393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504</v>
      </c>
      <c r="B10087" t="s">
        <v>128</v>
      </c>
      <c r="C10087" t="s">
        <v>1396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504</v>
      </c>
      <c r="B10088" t="s">
        <v>128</v>
      </c>
      <c r="C10088" t="s">
        <v>139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504</v>
      </c>
      <c r="B10089" t="s">
        <v>128</v>
      </c>
      <c r="C10089" t="s">
        <v>1401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504</v>
      </c>
      <c r="B10090" t="s">
        <v>128</v>
      </c>
      <c r="C10090" t="s">
        <v>1405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504</v>
      </c>
      <c r="B10091" t="s">
        <v>128</v>
      </c>
      <c r="C10091" t="s">
        <v>1409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504</v>
      </c>
      <c r="B10092" t="s">
        <v>128</v>
      </c>
      <c r="C10092" t="s">
        <v>1419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504</v>
      </c>
      <c r="B10093" t="s">
        <v>128</v>
      </c>
      <c r="C10093" t="s">
        <v>1421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504</v>
      </c>
      <c r="B10094" t="s">
        <v>128</v>
      </c>
      <c r="C10094" t="s">
        <v>142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504</v>
      </c>
      <c r="B10095" t="s">
        <v>128</v>
      </c>
      <c r="C10095" t="s">
        <v>142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504</v>
      </c>
      <c r="B10096" t="s">
        <v>128</v>
      </c>
      <c r="C10096" t="s">
        <v>1427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504</v>
      </c>
      <c r="B10097" t="s">
        <v>128</v>
      </c>
      <c r="C10097" t="s">
        <v>1429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504</v>
      </c>
      <c r="B10098" t="s">
        <v>128</v>
      </c>
      <c r="C10098" t="s">
        <v>143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504</v>
      </c>
      <c r="B10099" t="s">
        <v>128</v>
      </c>
      <c r="C10099" t="s">
        <v>1445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504</v>
      </c>
      <c r="B10100" t="s">
        <v>128</v>
      </c>
      <c r="C10100" t="s">
        <v>1459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504</v>
      </c>
      <c r="B10101" t="s">
        <v>128</v>
      </c>
      <c r="C10101" t="s">
        <v>1465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504</v>
      </c>
      <c r="B10102" t="s">
        <v>128</v>
      </c>
      <c r="C10102" t="s">
        <v>1471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504</v>
      </c>
      <c r="B10103" t="s">
        <v>128</v>
      </c>
      <c r="C10103" t="s">
        <v>1478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504</v>
      </c>
      <c r="B10104" t="s">
        <v>128</v>
      </c>
      <c r="C10104" t="s">
        <v>1482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504</v>
      </c>
      <c r="B10105" t="s">
        <v>128</v>
      </c>
      <c r="C10105" t="s">
        <v>1486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504</v>
      </c>
      <c r="B10106" t="s">
        <v>128</v>
      </c>
      <c r="C10106" t="s">
        <v>149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504</v>
      </c>
      <c r="B10107" t="s">
        <v>128</v>
      </c>
      <c r="C10107" t="s">
        <v>1494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504</v>
      </c>
      <c r="B10108" t="s">
        <v>128</v>
      </c>
      <c r="C10108" t="s">
        <v>149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504</v>
      </c>
      <c r="B10109" t="s">
        <v>128</v>
      </c>
      <c r="C10109" t="s">
        <v>1501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504</v>
      </c>
      <c r="B10110" t="s">
        <v>126</v>
      </c>
      <c r="C10110" t="s">
        <v>16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504</v>
      </c>
      <c r="B10111" t="s">
        <v>126</v>
      </c>
      <c r="C10111" t="s">
        <v>170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504</v>
      </c>
      <c r="B10112" t="s">
        <v>126</v>
      </c>
      <c r="C10112" t="s">
        <v>179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504</v>
      </c>
      <c r="B10113" t="s">
        <v>126</v>
      </c>
      <c r="C10113" t="s">
        <v>186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504</v>
      </c>
      <c r="B10114" t="s">
        <v>126</v>
      </c>
      <c r="C10114" t="s">
        <v>193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504</v>
      </c>
      <c r="B10115" t="s">
        <v>126</v>
      </c>
      <c r="C10115" t="s">
        <v>20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504</v>
      </c>
      <c r="B10116" t="s">
        <v>126</v>
      </c>
      <c r="C10116" t="s">
        <v>207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504</v>
      </c>
      <c r="B10117" t="s">
        <v>126</v>
      </c>
      <c r="C10117" t="s">
        <v>214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504</v>
      </c>
      <c r="B10118" t="s">
        <v>126</v>
      </c>
      <c r="C10118" t="s">
        <v>219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504</v>
      </c>
      <c r="B10119" t="s">
        <v>126</v>
      </c>
      <c r="C10119" t="s">
        <v>22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504</v>
      </c>
      <c r="B10120" t="s">
        <v>126</v>
      </c>
      <c r="C10120" t="s">
        <v>228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504</v>
      </c>
      <c r="B10121" t="s">
        <v>126</v>
      </c>
      <c r="C10121" t="s">
        <v>232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504</v>
      </c>
      <c r="B10122" t="s">
        <v>126</v>
      </c>
      <c r="C10122" t="s">
        <v>234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504</v>
      </c>
      <c r="B10123" t="s">
        <v>126</v>
      </c>
      <c r="C10123" t="s">
        <v>236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504</v>
      </c>
      <c r="B10124" t="s">
        <v>126</v>
      </c>
      <c r="C10124" t="s">
        <v>23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504</v>
      </c>
      <c r="B10125" t="s">
        <v>126</v>
      </c>
      <c r="C10125" t="s">
        <v>242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504</v>
      </c>
      <c r="B10126" t="s">
        <v>126</v>
      </c>
      <c r="C10126" t="s">
        <v>245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504</v>
      </c>
      <c r="B10127" t="s">
        <v>126</v>
      </c>
      <c r="C10127" t="s">
        <v>268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504</v>
      </c>
      <c r="B10128" t="s">
        <v>126</v>
      </c>
      <c r="C10128" t="s">
        <v>278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504</v>
      </c>
      <c r="B10129" t="s">
        <v>126</v>
      </c>
      <c r="C10129" t="s">
        <v>285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504</v>
      </c>
      <c r="B10130" t="s">
        <v>126</v>
      </c>
      <c r="C10130" t="s">
        <v>296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504</v>
      </c>
      <c r="B10131" t="s">
        <v>126</v>
      </c>
      <c r="C10131" t="s">
        <v>305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504</v>
      </c>
      <c r="B10132" t="s">
        <v>126</v>
      </c>
      <c r="C10132" t="s">
        <v>315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504</v>
      </c>
      <c r="B10133" t="s">
        <v>126</v>
      </c>
      <c r="C10133" t="s">
        <v>331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504</v>
      </c>
      <c r="B10134" t="s">
        <v>126</v>
      </c>
      <c r="C10134" t="s">
        <v>342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504</v>
      </c>
      <c r="B10135" t="s">
        <v>126</v>
      </c>
      <c r="C10135" t="s">
        <v>349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504</v>
      </c>
      <c r="B10136" t="s">
        <v>126</v>
      </c>
      <c r="C10136" t="s">
        <v>3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504</v>
      </c>
      <c r="B10137" t="s">
        <v>126</v>
      </c>
      <c r="C10137" t="s">
        <v>3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504</v>
      </c>
      <c r="B10138" t="s">
        <v>126</v>
      </c>
      <c r="C10138" t="s">
        <v>369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504</v>
      </c>
      <c r="B10139" t="s">
        <v>126</v>
      </c>
      <c r="C10139" t="s">
        <v>376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504</v>
      </c>
      <c r="B10140" t="s">
        <v>126</v>
      </c>
      <c r="C10140" t="s">
        <v>383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504</v>
      </c>
      <c r="B10141" t="s">
        <v>126</v>
      </c>
      <c r="C10141" t="s">
        <v>392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504</v>
      </c>
      <c r="B10142" t="s">
        <v>126</v>
      </c>
      <c r="C10142" t="s">
        <v>403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504</v>
      </c>
      <c r="B10143" t="s">
        <v>126</v>
      </c>
      <c r="C10143" t="s">
        <v>412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504</v>
      </c>
      <c r="B10144" t="s">
        <v>126</v>
      </c>
      <c r="C10144" t="s">
        <v>41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504</v>
      </c>
      <c r="B10145" t="s">
        <v>126</v>
      </c>
      <c r="C10145" t="s">
        <v>426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504</v>
      </c>
      <c r="B10146" t="s">
        <v>126</v>
      </c>
      <c r="C10146" t="s">
        <v>428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504</v>
      </c>
      <c r="B10147" t="s">
        <v>126</v>
      </c>
      <c r="C10147" t="s">
        <v>436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504</v>
      </c>
      <c r="B10148" t="s">
        <v>126</v>
      </c>
      <c r="C10148" t="s">
        <v>44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504</v>
      </c>
      <c r="B10149" t="s">
        <v>126</v>
      </c>
      <c r="C10149" t="s">
        <v>447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504</v>
      </c>
      <c r="B10150" t="s">
        <v>126</v>
      </c>
      <c r="C10150" t="s">
        <v>45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504</v>
      </c>
      <c r="B10151" t="s">
        <v>126</v>
      </c>
      <c r="C10151" t="s">
        <v>454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504</v>
      </c>
      <c r="B10152" t="s">
        <v>126</v>
      </c>
      <c r="C10152" t="s">
        <v>46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504</v>
      </c>
      <c r="B10153" t="s">
        <v>126</v>
      </c>
      <c r="C10153" t="s">
        <v>464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504</v>
      </c>
      <c r="B10154" t="s">
        <v>126</v>
      </c>
      <c r="C10154" t="s">
        <v>46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504</v>
      </c>
      <c r="B10155" t="s">
        <v>126</v>
      </c>
      <c r="C10155" t="s">
        <v>482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504</v>
      </c>
      <c r="B10156" t="s">
        <v>126</v>
      </c>
      <c r="C10156" t="s">
        <v>485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504</v>
      </c>
      <c r="B10157" t="s">
        <v>126</v>
      </c>
      <c r="C10157" t="s">
        <v>488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504</v>
      </c>
      <c r="B10158" t="s">
        <v>126</v>
      </c>
      <c r="C10158" t="s">
        <v>495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504</v>
      </c>
      <c r="B10159" t="s">
        <v>126</v>
      </c>
      <c r="C10159" t="s">
        <v>502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504</v>
      </c>
      <c r="B10160" t="s">
        <v>126</v>
      </c>
      <c r="C10160" t="s">
        <v>511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504</v>
      </c>
      <c r="B10161" t="s">
        <v>126</v>
      </c>
      <c r="C10161" t="s">
        <v>525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504</v>
      </c>
      <c r="B10162" t="s">
        <v>126</v>
      </c>
      <c r="C10162" t="s">
        <v>534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504</v>
      </c>
      <c r="B10163" t="s">
        <v>126</v>
      </c>
      <c r="C10163" t="s">
        <v>541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504</v>
      </c>
      <c r="B10164" t="s">
        <v>126</v>
      </c>
      <c r="C10164" t="s">
        <v>544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504</v>
      </c>
      <c r="B10165" t="s">
        <v>126</v>
      </c>
      <c r="C10165" t="s">
        <v>55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504</v>
      </c>
      <c r="B10166" t="s">
        <v>126</v>
      </c>
      <c r="C10166" t="s">
        <v>552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504</v>
      </c>
      <c r="B10167" t="s">
        <v>126</v>
      </c>
      <c r="C10167" t="s">
        <v>56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504</v>
      </c>
      <c r="B10168" t="s">
        <v>126</v>
      </c>
      <c r="C10168" t="s">
        <v>567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504</v>
      </c>
      <c r="B10169" t="s">
        <v>126</v>
      </c>
      <c r="C10169" t="s">
        <v>575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504</v>
      </c>
      <c r="B10170" t="s">
        <v>126</v>
      </c>
      <c r="C10170" t="s">
        <v>577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504</v>
      </c>
      <c r="B10171" t="s">
        <v>126</v>
      </c>
      <c r="C10171" t="s">
        <v>58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504</v>
      </c>
      <c r="B10172" t="s">
        <v>126</v>
      </c>
      <c r="C10172" t="s">
        <v>582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504</v>
      </c>
      <c r="B10173" t="s">
        <v>126</v>
      </c>
      <c r="C10173" t="s">
        <v>586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504</v>
      </c>
      <c r="B10174" t="s">
        <v>126</v>
      </c>
      <c r="C10174" t="s">
        <v>58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504</v>
      </c>
      <c r="B10175" t="s">
        <v>126</v>
      </c>
      <c r="C10175" t="s">
        <v>5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504</v>
      </c>
      <c r="B10176" t="s">
        <v>126</v>
      </c>
      <c r="C10176" t="s">
        <v>5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504</v>
      </c>
      <c r="B10177" t="s">
        <v>126</v>
      </c>
      <c r="C10177" t="s">
        <v>594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504</v>
      </c>
      <c r="B10178" t="s">
        <v>126</v>
      </c>
      <c r="C10178" t="s">
        <v>601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504</v>
      </c>
      <c r="B10179" t="s">
        <v>126</v>
      </c>
      <c r="C10179" t="s">
        <v>608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504</v>
      </c>
      <c r="B10180" t="s">
        <v>126</v>
      </c>
      <c r="C10180" t="s">
        <v>619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504</v>
      </c>
      <c r="B10181" t="s">
        <v>126</v>
      </c>
      <c r="C10181" t="s">
        <v>630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504</v>
      </c>
      <c r="B10182" t="s">
        <v>126</v>
      </c>
      <c r="C10182" t="s">
        <v>639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504</v>
      </c>
      <c r="B10183" t="s">
        <v>126</v>
      </c>
      <c r="C10183" t="s">
        <v>646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504</v>
      </c>
      <c r="B10184" t="s">
        <v>126</v>
      </c>
      <c r="C10184" t="s">
        <v>650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504</v>
      </c>
      <c r="B10185" t="s">
        <v>126</v>
      </c>
      <c r="C10185" t="s">
        <v>654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504</v>
      </c>
      <c r="B10186" t="s">
        <v>126</v>
      </c>
      <c r="C10186" t="s">
        <v>658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504</v>
      </c>
      <c r="B10187" t="s">
        <v>126</v>
      </c>
      <c r="C10187" t="s">
        <v>66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504</v>
      </c>
      <c r="B10188" t="s">
        <v>126</v>
      </c>
      <c r="C10188" t="s">
        <v>666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504</v>
      </c>
      <c r="B10189" t="s">
        <v>126</v>
      </c>
      <c r="C10189" t="s">
        <v>669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504</v>
      </c>
      <c r="B10190" t="s">
        <v>126</v>
      </c>
      <c r="C10190" t="s">
        <v>67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504</v>
      </c>
      <c r="B10191" t="s">
        <v>126</v>
      </c>
      <c r="C10191" t="s">
        <v>675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504</v>
      </c>
      <c r="B10192" t="s">
        <v>126</v>
      </c>
      <c r="C10192" t="s">
        <v>678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504</v>
      </c>
      <c r="B10193" t="s">
        <v>126</v>
      </c>
      <c r="C10193" t="s">
        <v>685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504</v>
      </c>
      <c r="B10194" t="s">
        <v>126</v>
      </c>
      <c r="C10194" t="s">
        <v>692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504</v>
      </c>
      <c r="B10195" t="s">
        <v>126</v>
      </c>
      <c r="C10195" t="s">
        <v>699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504</v>
      </c>
      <c r="B10196" t="s">
        <v>126</v>
      </c>
      <c r="C10196" t="s">
        <v>70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504</v>
      </c>
      <c r="B10197" t="s">
        <v>126</v>
      </c>
      <c r="C10197" t="s">
        <v>713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504</v>
      </c>
      <c r="B10198" t="s">
        <v>126</v>
      </c>
      <c r="C10198" t="s">
        <v>720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504</v>
      </c>
      <c r="B10199" t="s">
        <v>126</v>
      </c>
      <c r="C10199" t="s">
        <v>727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504</v>
      </c>
      <c r="B10200" t="s">
        <v>126</v>
      </c>
      <c r="C10200" t="s">
        <v>734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504</v>
      </c>
      <c r="B10201" t="s">
        <v>126</v>
      </c>
      <c r="C10201" t="s">
        <v>73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504</v>
      </c>
      <c r="B10202" t="s">
        <v>126</v>
      </c>
      <c r="C10202" t="s">
        <v>738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504</v>
      </c>
      <c r="B10203" t="s">
        <v>126</v>
      </c>
      <c r="C10203" t="s">
        <v>740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504</v>
      </c>
      <c r="B10204" t="s">
        <v>126</v>
      </c>
      <c r="C10204" t="s">
        <v>742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504</v>
      </c>
      <c r="B10205" t="s">
        <v>126</v>
      </c>
      <c r="C10205" t="s">
        <v>744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504</v>
      </c>
      <c r="B10206" t="s">
        <v>126</v>
      </c>
      <c r="C10206" t="s">
        <v>74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504</v>
      </c>
      <c r="B10207" t="s">
        <v>126</v>
      </c>
      <c r="C10207" t="s">
        <v>753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504</v>
      </c>
      <c r="B10208" t="s">
        <v>126</v>
      </c>
      <c r="C10208" t="s">
        <v>760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504</v>
      </c>
      <c r="B10209" t="s">
        <v>126</v>
      </c>
      <c r="C10209" t="s">
        <v>767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504</v>
      </c>
      <c r="B10210" t="s">
        <v>126</v>
      </c>
      <c r="C10210" t="s">
        <v>774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504</v>
      </c>
      <c r="B10211" t="s">
        <v>126</v>
      </c>
      <c r="C10211" t="s">
        <v>779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504</v>
      </c>
      <c r="B10212" t="s">
        <v>126</v>
      </c>
      <c r="C10212" t="s">
        <v>786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504</v>
      </c>
      <c r="B10213" t="s">
        <v>126</v>
      </c>
      <c r="C10213" t="s">
        <v>793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504</v>
      </c>
      <c r="B10214" t="s">
        <v>126</v>
      </c>
      <c r="C10214" t="s">
        <v>800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504</v>
      </c>
      <c r="B10215" t="s">
        <v>126</v>
      </c>
      <c r="C10215" t="s">
        <v>812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504</v>
      </c>
      <c r="B10216" t="s">
        <v>126</v>
      </c>
      <c r="C10216" t="s">
        <v>819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504</v>
      </c>
      <c r="B10217" t="s">
        <v>126</v>
      </c>
      <c r="C10217" t="s">
        <v>821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504</v>
      </c>
      <c r="B10218" t="s">
        <v>126</v>
      </c>
      <c r="C10218" t="s">
        <v>828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504</v>
      </c>
      <c r="B10219" t="s">
        <v>126</v>
      </c>
      <c r="C10219" t="s">
        <v>83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504</v>
      </c>
      <c r="B10220" t="s">
        <v>126</v>
      </c>
      <c r="C10220" t="s">
        <v>844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504</v>
      </c>
      <c r="B10221" t="s">
        <v>126</v>
      </c>
      <c r="C10221" t="s">
        <v>85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504</v>
      </c>
      <c r="B10222" t="s">
        <v>126</v>
      </c>
      <c r="C10222" t="s">
        <v>861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504</v>
      </c>
      <c r="B10223" t="s">
        <v>126</v>
      </c>
      <c r="C10223" t="s">
        <v>881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504</v>
      </c>
      <c r="B10224" t="s">
        <v>126</v>
      </c>
      <c r="C10224" t="s">
        <v>893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504</v>
      </c>
      <c r="B10225" t="s">
        <v>126</v>
      </c>
      <c r="C10225" t="s">
        <v>902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504</v>
      </c>
      <c r="B10226" t="s">
        <v>126</v>
      </c>
      <c r="C10226" t="s">
        <v>907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504</v>
      </c>
      <c r="B10227" t="s">
        <v>126</v>
      </c>
      <c r="C10227" t="s">
        <v>916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504</v>
      </c>
      <c r="B10228" t="s">
        <v>126</v>
      </c>
      <c r="C10228" t="s">
        <v>918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504</v>
      </c>
      <c r="B10229" t="s">
        <v>126</v>
      </c>
      <c r="C10229" t="s">
        <v>926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504</v>
      </c>
      <c r="B10230" t="s">
        <v>126</v>
      </c>
      <c r="C10230" t="s">
        <v>936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504</v>
      </c>
      <c r="B10231" t="s">
        <v>126</v>
      </c>
      <c r="C10231" t="s">
        <v>942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504</v>
      </c>
      <c r="B10232" t="s">
        <v>126</v>
      </c>
      <c r="C10232" t="s">
        <v>953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504</v>
      </c>
      <c r="B10233" t="s">
        <v>126</v>
      </c>
      <c r="C10233" t="s">
        <v>960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504</v>
      </c>
      <c r="B10234" t="s">
        <v>126</v>
      </c>
      <c r="C10234" t="s">
        <v>967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504</v>
      </c>
      <c r="B10235" t="s">
        <v>126</v>
      </c>
      <c r="C10235" t="s">
        <v>978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504</v>
      </c>
      <c r="B10236" t="s">
        <v>126</v>
      </c>
      <c r="C10236" t="s">
        <v>985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504</v>
      </c>
      <c r="B10237" t="s">
        <v>126</v>
      </c>
      <c r="C10237" t="s">
        <v>994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504</v>
      </c>
      <c r="B10238" t="s">
        <v>126</v>
      </c>
      <c r="C10238" t="s">
        <v>100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504</v>
      </c>
      <c r="B10239" t="s">
        <v>126</v>
      </c>
      <c r="C10239" t="s">
        <v>1012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504</v>
      </c>
      <c r="B10240" t="s">
        <v>126</v>
      </c>
      <c r="C10240" t="s">
        <v>1021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504</v>
      </c>
      <c r="B10241" t="s">
        <v>126</v>
      </c>
      <c r="C10241" t="s">
        <v>1035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504</v>
      </c>
      <c r="B10242" t="s">
        <v>126</v>
      </c>
      <c r="C10242" t="s">
        <v>1046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504</v>
      </c>
      <c r="B10243" t="s">
        <v>126</v>
      </c>
      <c r="C10243" t="s">
        <v>1055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504</v>
      </c>
      <c r="B10244" t="s">
        <v>126</v>
      </c>
      <c r="C10244" t="s">
        <v>105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504</v>
      </c>
      <c r="B10245" t="s">
        <v>126</v>
      </c>
      <c r="C10245" t="s">
        <v>1066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504</v>
      </c>
      <c r="B10246" t="s">
        <v>126</v>
      </c>
      <c r="C10246" t="s">
        <v>1075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504</v>
      </c>
      <c r="B10247" t="s">
        <v>126</v>
      </c>
      <c r="C10247" t="s">
        <v>108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504</v>
      </c>
      <c r="B10248" t="s">
        <v>126</v>
      </c>
      <c r="C10248" t="s">
        <v>1097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504</v>
      </c>
      <c r="B10249" t="s">
        <v>126</v>
      </c>
      <c r="C10249" t="s">
        <v>110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504</v>
      </c>
      <c r="B10250" t="s">
        <v>126</v>
      </c>
      <c r="C10250" t="s">
        <v>1149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504</v>
      </c>
      <c r="B10251" t="s">
        <v>126</v>
      </c>
      <c r="C10251" t="s">
        <v>1152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504</v>
      </c>
      <c r="B10252" t="s">
        <v>126</v>
      </c>
      <c r="C10252" t="s">
        <v>1154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504</v>
      </c>
      <c r="B10253" t="s">
        <v>126</v>
      </c>
      <c r="C10253" t="s">
        <v>1157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504</v>
      </c>
      <c r="B10254" t="s">
        <v>126</v>
      </c>
      <c r="C10254" t="s">
        <v>1160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504</v>
      </c>
      <c r="B10255" t="s">
        <v>126</v>
      </c>
      <c r="C10255" t="s">
        <v>116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504</v>
      </c>
      <c r="B10256" t="s">
        <v>126</v>
      </c>
      <c r="C10256" t="s">
        <v>1174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504</v>
      </c>
      <c r="B10257" t="s">
        <v>126</v>
      </c>
      <c r="C10257" t="s">
        <v>1183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504</v>
      </c>
      <c r="B10258" t="s">
        <v>126</v>
      </c>
      <c r="C10258" t="s">
        <v>119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504</v>
      </c>
      <c r="B10259" t="s">
        <v>126</v>
      </c>
      <c r="C10259" t="s">
        <v>1201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504</v>
      </c>
      <c r="B10260" t="s">
        <v>126</v>
      </c>
      <c r="C10260" t="s">
        <v>1208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504</v>
      </c>
      <c r="B10261" t="s">
        <v>126</v>
      </c>
      <c r="C10261" t="s">
        <v>121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504</v>
      </c>
      <c r="B10262" t="s">
        <v>126</v>
      </c>
      <c r="C10262" t="s">
        <v>1216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504</v>
      </c>
      <c r="B10263" t="s">
        <v>126</v>
      </c>
      <c r="C10263" t="s">
        <v>121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504</v>
      </c>
      <c r="B10264" t="s">
        <v>126</v>
      </c>
      <c r="C10264" t="s">
        <v>1225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504</v>
      </c>
      <c r="B10265" t="s">
        <v>126</v>
      </c>
      <c r="C10265" t="s">
        <v>1232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504</v>
      </c>
      <c r="B10266" t="s">
        <v>126</v>
      </c>
      <c r="C10266" t="s">
        <v>1239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504</v>
      </c>
      <c r="B10267" t="s">
        <v>126</v>
      </c>
      <c r="C10267" t="s">
        <v>125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504</v>
      </c>
      <c r="B10268" t="s">
        <v>126</v>
      </c>
      <c r="C10268" t="s">
        <v>1259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504</v>
      </c>
      <c r="B10269" t="s">
        <v>126</v>
      </c>
      <c r="C10269" t="s">
        <v>1266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504</v>
      </c>
      <c r="B10270" t="s">
        <v>126</v>
      </c>
      <c r="C10270" t="s">
        <v>1268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504</v>
      </c>
      <c r="B10271" t="s">
        <v>126</v>
      </c>
      <c r="C10271" t="s">
        <v>127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504</v>
      </c>
      <c r="B10272" t="s">
        <v>126</v>
      </c>
      <c r="C10272" t="s">
        <v>1272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504</v>
      </c>
      <c r="B10273" t="s">
        <v>126</v>
      </c>
      <c r="C10273" t="s">
        <v>1274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504</v>
      </c>
      <c r="B10274" t="s">
        <v>126</v>
      </c>
      <c r="C10274" t="s">
        <v>1276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504</v>
      </c>
      <c r="B10275" t="s">
        <v>126</v>
      </c>
      <c r="C10275" t="s">
        <v>1279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504</v>
      </c>
      <c r="B10276" t="s">
        <v>126</v>
      </c>
      <c r="C10276" t="s">
        <v>128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504</v>
      </c>
      <c r="B10277" t="s">
        <v>126</v>
      </c>
      <c r="C10277" t="s">
        <v>129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504</v>
      </c>
      <c r="B10278" t="s">
        <v>126</v>
      </c>
      <c r="C10278" t="s">
        <v>129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504</v>
      </c>
      <c r="B10279" t="s">
        <v>126</v>
      </c>
      <c r="C10279" t="s">
        <v>130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504</v>
      </c>
      <c r="B10280" t="s">
        <v>126</v>
      </c>
      <c r="C10280" t="s">
        <v>130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504</v>
      </c>
      <c r="B10281" t="s">
        <v>126</v>
      </c>
      <c r="C10281" t="s">
        <v>1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504</v>
      </c>
      <c r="B10282" t="s">
        <v>126</v>
      </c>
      <c r="C10282" t="s">
        <v>1308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504</v>
      </c>
      <c r="B10283" t="s">
        <v>126</v>
      </c>
      <c r="C10283" t="s">
        <v>1314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504</v>
      </c>
      <c r="B10284" t="s">
        <v>126</v>
      </c>
      <c r="C10284" t="s">
        <v>1316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504</v>
      </c>
      <c r="B10285" t="s">
        <v>126</v>
      </c>
      <c r="C10285" t="s">
        <v>1322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504</v>
      </c>
      <c r="B10286" t="s">
        <v>126</v>
      </c>
      <c r="C10286" t="s">
        <v>1324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504</v>
      </c>
      <c r="B10287" t="s">
        <v>126</v>
      </c>
      <c r="C10287" t="s">
        <v>1329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504</v>
      </c>
      <c r="B10288" t="s">
        <v>126</v>
      </c>
      <c r="C10288" t="s">
        <v>1335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504</v>
      </c>
      <c r="B10289" t="s">
        <v>126</v>
      </c>
      <c r="C10289" t="s">
        <v>1341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504</v>
      </c>
      <c r="B10290" t="s">
        <v>126</v>
      </c>
      <c r="C10290" t="s">
        <v>1349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504</v>
      </c>
      <c r="B10291" t="s">
        <v>126</v>
      </c>
      <c r="C10291" t="s">
        <v>135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504</v>
      </c>
      <c r="B10292" t="s">
        <v>126</v>
      </c>
      <c r="C10292" t="s">
        <v>135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504</v>
      </c>
      <c r="B10293" t="s">
        <v>126</v>
      </c>
      <c r="C10293" t="s">
        <v>1360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504</v>
      </c>
      <c r="B10294" t="s">
        <v>126</v>
      </c>
      <c r="C10294" t="s">
        <v>1364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504</v>
      </c>
      <c r="B10295" t="s">
        <v>126</v>
      </c>
      <c r="C10295" t="s">
        <v>137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504</v>
      </c>
      <c r="B10296" t="s">
        <v>126</v>
      </c>
      <c r="C10296" t="s">
        <v>1374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504</v>
      </c>
      <c r="B10297" t="s">
        <v>126</v>
      </c>
      <c r="C10297" t="s">
        <v>1378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504</v>
      </c>
      <c r="B10298" t="s">
        <v>126</v>
      </c>
      <c r="C10298" t="s">
        <v>1382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504</v>
      </c>
      <c r="B10299" t="s">
        <v>126</v>
      </c>
      <c r="C10299" t="s">
        <v>1388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504</v>
      </c>
      <c r="B10300" t="s">
        <v>126</v>
      </c>
      <c r="C10300" t="s">
        <v>1390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504</v>
      </c>
      <c r="B10301" t="s">
        <v>126</v>
      </c>
      <c r="C10301" t="s">
        <v>1393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504</v>
      </c>
      <c r="B10302" t="s">
        <v>126</v>
      </c>
      <c r="C10302" t="s">
        <v>1396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504</v>
      </c>
      <c r="B10303" t="s">
        <v>126</v>
      </c>
      <c r="C10303" t="s">
        <v>139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504</v>
      </c>
      <c r="B10304" t="s">
        <v>126</v>
      </c>
      <c r="C10304" t="s">
        <v>1401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504</v>
      </c>
      <c r="B10305" t="s">
        <v>126</v>
      </c>
      <c r="C10305" t="s">
        <v>1405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504</v>
      </c>
      <c r="B10306" t="s">
        <v>126</v>
      </c>
      <c r="C10306" t="s">
        <v>1409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504</v>
      </c>
      <c r="B10307" t="s">
        <v>126</v>
      </c>
      <c r="C10307" t="s">
        <v>1419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504</v>
      </c>
      <c r="B10308" t="s">
        <v>126</v>
      </c>
      <c r="C10308" t="s">
        <v>1421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504</v>
      </c>
      <c r="B10309" t="s">
        <v>126</v>
      </c>
      <c r="C10309" t="s">
        <v>142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504</v>
      </c>
      <c r="B10310" t="s">
        <v>126</v>
      </c>
      <c r="C10310" t="s">
        <v>142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504</v>
      </c>
      <c r="B10311" t="s">
        <v>126</v>
      </c>
      <c r="C10311" t="s">
        <v>1427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504</v>
      </c>
      <c r="B10312" t="s">
        <v>126</v>
      </c>
      <c r="C10312" t="s">
        <v>1429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504</v>
      </c>
      <c r="B10313" t="s">
        <v>126</v>
      </c>
      <c r="C10313" t="s">
        <v>143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504</v>
      </c>
      <c r="B10314" t="s">
        <v>126</v>
      </c>
      <c r="C10314" t="s">
        <v>1445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504</v>
      </c>
      <c r="B10315" t="s">
        <v>126</v>
      </c>
      <c r="C10315" t="s">
        <v>1459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504</v>
      </c>
      <c r="B10316" t="s">
        <v>126</v>
      </c>
      <c r="C10316" t="s">
        <v>1465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504</v>
      </c>
      <c r="B10317" t="s">
        <v>126</v>
      </c>
      <c r="C10317" t="s">
        <v>1471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504</v>
      </c>
      <c r="B10318" t="s">
        <v>126</v>
      </c>
      <c r="C10318" t="s">
        <v>1478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504</v>
      </c>
      <c r="B10319" t="s">
        <v>126</v>
      </c>
      <c r="C10319" t="s">
        <v>1482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504</v>
      </c>
      <c r="B10320" t="s">
        <v>126</v>
      </c>
      <c r="C10320" t="s">
        <v>1486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504</v>
      </c>
      <c r="B10321" t="s">
        <v>126</v>
      </c>
      <c r="C10321" t="s">
        <v>149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504</v>
      </c>
      <c r="B10322" t="s">
        <v>126</v>
      </c>
      <c r="C10322" t="s">
        <v>1494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504</v>
      </c>
      <c r="B10323" t="s">
        <v>126</v>
      </c>
      <c r="C10323" t="s">
        <v>149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504</v>
      </c>
      <c r="B10324" t="s">
        <v>126</v>
      </c>
      <c r="C10324" t="s">
        <v>1501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504</v>
      </c>
      <c r="B10325" t="s">
        <v>130</v>
      </c>
      <c r="C10325" t="s">
        <v>16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504</v>
      </c>
      <c r="B10326" t="s">
        <v>130</v>
      </c>
      <c r="C10326" t="s">
        <v>170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504</v>
      </c>
      <c r="B10327" t="s">
        <v>130</v>
      </c>
      <c r="C10327" t="s">
        <v>179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504</v>
      </c>
      <c r="B10328" t="s">
        <v>130</v>
      </c>
      <c r="C10328" t="s">
        <v>186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504</v>
      </c>
      <c r="B10329" t="s">
        <v>130</v>
      </c>
      <c r="C10329" t="s">
        <v>193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504</v>
      </c>
      <c r="B10330" t="s">
        <v>130</v>
      </c>
      <c r="C10330" t="s">
        <v>20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504</v>
      </c>
      <c r="B10331" t="s">
        <v>130</v>
      </c>
      <c r="C10331" t="s">
        <v>207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504</v>
      </c>
      <c r="B10332" t="s">
        <v>130</v>
      </c>
      <c r="C10332" t="s">
        <v>214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504</v>
      </c>
      <c r="B10333" t="s">
        <v>130</v>
      </c>
      <c r="C10333" t="s">
        <v>219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504</v>
      </c>
      <c r="B10334" t="s">
        <v>130</v>
      </c>
      <c r="C10334" t="s">
        <v>22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504</v>
      </c>
      <c r="B10335" t="s">
        <v>130</v>
      </c>
      <c r="C10335" t="s">
        <v>228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504</v>
      </c>
      <c r="B10336" t="s">
        <v>130</v>
      </c>
      <c r="C10336" t="s">
        <v>232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504</v>
      </c>
      <c r="B10337" t="s">
        <v>130</v>
      </c>
      <c r="C10337" t="s">
        <v>234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504</v>
      </c>
      <c r="B10338" t="s">
        <v>130</v>
      </c>
      <c r="C10338" t="s">
        <v>236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504</v>
      </c>
      <c r="B10339" t="s">
        <v>130</v>
      </c>
      <c r="C10339" t="s">
        <v>23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504</v>
      </c>
      <c r="B10340" t="s">
        <v>130</v>
      </c>
      <c r="C10340" t="s">
        <v>242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504</v>
      </c>
      <c r="B10341" t="s">
        <v>130</v>
      </c>
      <c r="C10341" t="s">
        <v>245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504</v>
      </c>
      <c r="B10342" t="s">
        <v>130</v>
      </c>
      <c r="C10342" t="s">
        <v>268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504</v>
      </c>
      <c r="B10343" t="s">
        <v>130</v>
      </c>
      <c r="C10343" t="s">
        <v>278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504</v>
      </c>
      <c r="B10344" t="s">
        <v>130</v>
      </c>
      <c r="C10344" t="s">
        <v>285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504</v>
      </c>
      <c r="B10345" t="s">
        <v>130</v>
      </c>
      <c r="C10345" t="s">
        <v>296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504</v>
      </c>
      <c r="B10346" t="s">
        <v>130</v>
      </c>
      <c r="C10346" t="s">
        <v>305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504</v>
      </c>
      <c r="B10347" t="s">
        <v>130</v>
      </c>
      <c r="C10347" t="s">
        <v>315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504</v>
      </c>
      <c r="B10348" t="s">
        <v>130</v>
      </c>
      <c r="C10348" t="s">
        <v>331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504</v>
      </c>
      <c r="B10349" t="s">
        <v>130</v>
      </c>
      <c r="C10349" t="s">
        <v>342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504</v>
      </c>
      <c r="B10350" t="s">
        <v>130</v>
      </c>
      <c r="C10350" t="s">
        <v>349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504</v>
      </c>
      <c r="B10351" t="s">
        <v>130</v>
      </c>
      <c r="C10351" t="s">
        <v>3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504</v>
      </c>
      <c r="B10352" t="s">
        <v>130</v>
      </c>
      <c r="C10352" t="s">
        <v>3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504</v>
      </c>
      <c r="B10353" t="s">
        <v>130</v>
      </c>
      <c r="C10353" t="s">
        <v>369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504</v>
      </c>
      <c r="B10354" t="s">
        <v>130</v>
      </c>
      <c r="C10354" t="s">
        <v>376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504</v>
      </c>
      <c r="B10355" t="s">
        <v>130</v>
      </c>
      <c r="C10355" t="s">
        <v>383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504</v>
      </c>
      <c r="B10356" t="s">
        <v>130</v>
      </c>
      <c r="C10356" t="s">
        <v>392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504</v>
      </c>
      <c r="B10357" t="s">
        <v>130</v>
      </c>
      <c r="C10357" t="s">
        <v>403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504</v>
      </c>
      <c r="B10358" t="s">
        <v>130</v>
      </c>
      <c r="C10358" t="s">
        <v>412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504</v>
      </c>
      <c r="B10359" t="s">
        <v>130</v>
      </c>
      <c r="C10359" t="s">
        <v>41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504</v>
      </c>
      <c r="B10360" t="s">
        <v>130</v>
      </c>
      <c r="C10360" t="s">
        <v>426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504</v>
      </c>
      <c r="B10361" t="s">
        <v>130</v>
      </c>
      <c r="C10361" t="s">
        <v>428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504</v>
      </c>
      <c r="B10362" t="s">
        <v>130</v>
      </c>
      <c r="C10362" t="s">
        <v>436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504</v>
      </c>
      <c r="B10363" t="s">
        <v>130</v>
      </c>
      <c r="C10363" t="s">
        <v>44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504</v>
      </c>
      <c r="B10364" t="s">
        <v>130</v>
      </c>
      <c r="C10364" t="s">
        <v>447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504</v>
      </c>
      <c r="B10365" t="s">
        <v>130</v>
      </c>
      <c r="C10365" t="s">
        <v>45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504</v>
      </c>
      <c r="B10366" t="s">
        <v>130</v>
      </c>
      <c r="C10366" t="s">
        <v>454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504</v>
      </c>
      <c r="B10367" t="s">
        <v>130</v>
      </c>
      <c r="C10367" t="s">
        <v>46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504</v>
      </c>
      <c r="B10368" t="s">
        <v>130</v>
      </c>
      <c r="C10368" t="s">
        <v>464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504</v>
      </c>
      <c r="B10369" t="s">
        <v>130</v>
      </c>
      <c r="C10369" t="s">
        <v>466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504</v>
      </c>
      <c r="B10370" t="s">
        <v>130</v>
      </c>
      <c r="C10370" t="s">
        <v>482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504</v>
      </c>
      <c r="B10371" t="s">
        <v>130</v>
      </c>
      <c r="C10371" t="s">
        <v>485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504</v>
      </c>
      <c r="B10372" t="s">
        <v>130</v>
      </c>
      <c r="C10372" t="s">
        <v>488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504</v>
      </c>
      <c r="B10373" t="s">
        <v>130</v>
      </c>
      <c r="C10373" t="s">
        <v>495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504</v>
      </c>
      <c r="B10374" t="s">
        <v>130</v>
      </c>
      <c r="C10374" t="s">
        <v>502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504</v>
      </c>
      <c r="B10375" t="s">
        <v>130</v>
      </c>
      <c r="C10375" t="s">
        <v>511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504</v>
      </c>
      <c r="B10376" t="s">
        <v>130</v>
      </c>
      <c r="C10376" t="s">
        <v>525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504</v>
      </c>
      <c r="B10377" t="s">
        <v>130</v>
      </c>
      <c r="C10377" t="s">
        <v>534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504</v>
      </c>
      <c r="B10378" t="s">
        <v>130</v>
      </c>
      <c r="C10378" t="s">
        <v>541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504</v>
      </c>
      <c r="B10379" t="s">
        <v>130</v>
      </c>
      <c r="C10379" t="s">
        <v>544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504</v>
      </c>
      <c r="B10380" t="s">
        <v>130</v>
      </c>
      <c r="C10380" t="s">
        <v>55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504</v>
      </c>
      <c r="B10381" t="s">
        <v>130</v>
      </c>
      <c r="C10381" t="s">
        <v>552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504</v>
      </c>
      <c r="B10382" t="s">
        <v>130</v>
      </c>
      <c r="C10382" t="s">
        <v>56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504</v>
      </c>
      <c r="B10383" t="s">
        <v>130</v>
      </c>
      <c r="C10383" t="s">
        <v>567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504</v>
      </c>
      <c r="B10384" t="s">
        <v>130</v>
      </c>
      <c r="C10384" t="s">
        <v>575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504</v>
      </c>
      <c r="B10385" t="s">
        <v>130</v>
      </c>
      <c r="C10385" t="s">
        <v>577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504</v>
      </c>
      <c r="B10386" t="s">
        <v>130</v>
      </c>
      <c r="C10386" t="s">
        <v>58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504</v>
      </c>
      <c r="B10387" t="s">
        <v>130</v>
      </c>
      <c r="C10387" t="s">
        <v>58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504</v>
      </c>
      <c r="B10388" t="s">
        <v>130</v>
      </c>
      <c r="C10388" t="s">
        <v>586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504</v>
      </c>
      <c r="B10389" t="s">
        <v>130</v>
      </c>
      <c r="C10389" t="s">
        <v>58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504</v>
      </c>
      <c r="B10390" t="s">
        <v>130</v>
      </c>
      <c r="C10390" t="s">
        <v>59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504</v>
      </c>
      <c r="B10391" t="s">
        <v>130</v>
      </c>
      <c r="C10391" t="s">
        <v>592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504</v>
      </c>
      <c r="B10392" t="s">
        <v>130</v>
      </c>
      <c r="C10392" t="s">
        <v>594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504</v>
      </c>
      <c r="B10393" t="s">
        <v>130</v>
      </c>
      <c r="C10393" t="s">
        <v>601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504</v>
      </c>
      <c r="B10394" t="s">
        <v>130</v>
      </c>
      <c r="C10394" t="s">
        <v>608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504</v>
      </c>
      <c r="B10395" t="s">
        <v>130</v>
      </c>
      <c r="C10395" t="s">
        <v>619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504</v>
      </c>
      <c r="B10396" t="s">
        <v>130</v>
      </c>
      <c r="C10396" t="s">
        <v>630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504</v>
      </c>
      <c r="B10397" t="s">
        <v>130</v>
      </c>
      <c r="C10397" t="s">
        <v>639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504</v>
      </c>
      <c r="B10398" t="s">
        <v>130</v>
      </c>
      <c r="C10398" t="s">
        <v>646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504</v>
      </c>
      <c r="B10399" t="s">
        <v>130</v>
      </c>
      <c r="C10399" t="s">
        <v>650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504</v>
      </c>
      <c r="B10400" t="s">
        <v>130</v>
      </c>
      <c r="C10400" t="s">
        <v>654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504</v>
      </c>
      <c r="B10401" t="s">
        <v>130</v>
      </c>
      <c r="C10401" t="s">
        <v>658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504</v>
      </c>
      <c r="B10402" t="s">
        <v>130</v>
      </c>
      <c r="C10402" t="s">
        <v>66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504</v>
      </c>
      <c r="B10403" t="s">
        <v>130</v>
      </c>
      <c r="C10403" t="s">
        <v>666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504</v>
      </c>
      <c r="B10404" t="s">
        <v>130</v>
      </c>
      <c r="C10404" t="s">
        <v>669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504</v>
      </c>
      <c r="B10405" t="s">
        <v>130</v>
      </c>
      <c r="C10405" t="s">
        <v>67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504</v>
      </c>
      <c r="B10406" t="s">
        <v>130</v>
      </c>
      <c r="C10406" t="s">
        <v>675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504</v>
      </c>
      <c r="B10407" t="s">
        <v>130</v>
      </c>
      <c r="C10407" t="s">
        <v>678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504</v>
      </c>
      <c r="B10408" t="s">
        <v>130</v>
      </c>
      <c r="C10408" t="s">
        <v>685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504</v>
      </c>
      <c r="B10409" t="s">
        <v>130</v>
      </c>
      <c r="C10409" t="s">
        <v>692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504</v>
      </c>
      <c r="B10410" t="s">
        <v>130</v>
      </c>
      <c r="C10410" t="s">
        <v>699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504</v>
      </c>
      <c r="B10411" t="s">
        <v>130</v>
      </c>
      <c r="C10411" t="s">
        <v>70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504</v>
      </c>
      <c r="B10412" t="s">
        <v>130</v>
      </c>
      <c r="C10412" t="s">
        <v>713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504</v>
      </c>
      <c r="B10413" t="s">
        <v>130</v>
      </c>
      <c r="C10413" t="s">
        <v>720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504</v>
      </c>
      <c r="B10414" t="s">
        <v>130</v>
      </c>
      <c r="C10414" t="s">
        <v>727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504</v>
      </c>
      <c r="B10415" t="s">
        <v>130</v>
      </c>
      <c r="C10415" t="s">
        <v>734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504</v>
      </c>
      <c r="B10416" t="s">
        <v>130</v>
      </c>
      <c r="C10416" t="s">
        <v>73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504</v>
      </c>
      <c r="B10417" t="s">
        <v>130</v>
      </c>
      <c r="C10417" t="s">
        <v>738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504</v>
      </c>
      <c r="B10418" t="s">
        <v>130</v>
      </c>
      <c r="C10418" t="s">
        <v>740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504</v>
      </c>
      <c r="B10419" t="s">
        <v>130</v>
      </c>
      <c r="C10419" t="s">
        <v>742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504</v>
      </c>
      <c r="B10420" t="s">
        <v>130</v>
      </c>
      <c r="C10420" t="s">
        <v>744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504</v>
      </c>
      <c r="B10421" t="s">
        <v>130</v>
      </c>
      <c r="C10421" t="s">
        <v>74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504</v>
      </c>
      <c r="B10422" t="s">
        <v>130</v>
      </c>
      <c r="C10422" t="s">
        <v>753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504</v>
      </c>
      <c r="B10423" t="s">
        <v>130</v>
      </c>
      <c r="C10423" t="s">
        <v>760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504</v>
      </c>
      <c r="B10424" t="s">
        <v>130</v>
      </c>
      <c r="C10424" t="s">
        <v>767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504</v>
      </c>
      <c r="B10425" t="s">
        <v>130</v>
      </c>
      <c r="C10425" t="s">
        <v>774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504</v>
      </c>
      <c r="B10426" t="s">
        <v>130</v>
      </c>
      <c r="C10426" t="s">
        <v>779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504</v>
      </c>
      <c r="B10427" t="s">
        <v>130</v>
      </c>
      <c r="C10427" t="s">
        <v>786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504</v>
      </c>
      <c r="B10428" t="s">
        <v>130</v>
      </c>
      <c r="C10428" t="s">
        <v>793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504</v>
      </c>
      <c r="B10429" t="s">
        <v>130</v>
      </c>
      <c r="C10429" t="s">
        <v>800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504</v>
      </c>
      <c r="B10430" t="s">
        <v>130</v>
      </c>
      <c r="C10430" t="s">
        <v>812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504</v>
      </c>
      <c r="B10431" t="s">
        <v>130</v>
      </c>
      <c r="C10431" t="s">
        <v>819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504</v>
      </c>
      <c r="B10432" t="s">
        <v>130</v>
      </c>
      <c r="C10432" t="s">
        <v>821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504</v>
      </c>
      <c r="B10433" t="s">
        <v>130</v>
      </c>
      <c r="C10433" t="s">
        <v>828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504</v>
      </c>
      <c r="B10434" t="s">
        <v>130</v>
      </c>
      <c r="C10434" t="s">
        <v>83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504</v>
      </c>
      <c r="B10435" t="s">
        <v>130</v>
      </c>
      <c r="C10435" t="s">
        <v>844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504</v>
      </c>
      <c r="B10436" t="s">
        <v>130</v>
      </c>
      <c r="C10436" t="s">
        <v>85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504</v>
      </c>
      <c r="B10437" t="s">
        <v>130</v>
      </c>
      <c r="C10437" t="s">
        <v>861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504</v>
      </c>
      <c r="B10438" t="s">
        <v>130</v>
      </c>
      <c r="C10438" t="s">
        <v>881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504</v>
      </c>
      <c r="B10439" t="s">
        <v>130</v>
      </c>
      <c r="C10439" t="s">
        <v>893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504</v>
      </c>
      <c r="B10440" t="s">
        <v>130</v>
      </c>
      <c r="C10440" t="s">
        <v>902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504</v>
      </c>
      <c r="B10441" t="s">
        <v>130</v>
      </c>
      <c r="C10441" t="s">
        <v>907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504</v>
      </c>
      <c r="B10442" t="s">
        <v>130</v>
      </c>
      <c r="C10442" t="s">
        <v>916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504</v>
      </c>
      <c r="B10443" t="s">
        <v>130</v>
      </c>
      <c r="C10443" t="s">
        <v>918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504</v>
      </c>
      <c r="B10444" t="s">
        <v>130</v>
      </c>
      <c r="C10444" t="s">
        <v>926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504</v>
      </c>
      <c r="B10445" t="s">
        <v>130</v>
      </c>
      <c r="C10445" t="s">
        <v>936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504</v>
      </c>
      <c r="B10446" t="s">
        <v>130</v>
      </c>
      <c r="C10446" t="s">
        <v>942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504</v>
      </c>
      <c r="B10447" t="s">
        <v>130</v>
      </c>
      <c r="C10447" t="s">
        <v>953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504</v>
      </c>
      <c r="B10448" t="s">
        <v>130</v>
      </c>
      <c r="C10448" t="s">
        <v>960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504</v>
      </c>
      <c r="B10449" t="s">
        <v>130</v>
      </c>
      <c r="C10449" t="s">
        <v>967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504</v>
      </c>
      <c r="B10450" t="s">
        <v>130</v>
      </c>
      <c r="C10450" t="s">
        <v>978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504</v>
      </c>
      <c r="B10451" t="s">
        <v>130</v>
      </c>
      <c r="C10451" t="s">
        <v>985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504</v>
      </c>
      <c r="B10452" t="s">
        <v>130</v>
      </c>
      <c r="C10452" t="s">
        <v>994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504</v>
      </c>
      <c r="B10453" t="s">
        <v>130</v>
      </c>
      <c r="C10453" t="s">
        <v>100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504</v>
      </c>
      <c r="B10454" t="s">
        <v>130</v>
      </c>
      <c r="C10454" t="s">
        <v>1012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504</v>
      </c>
      <c r="B10455" t="s">
        <v>130</v>
      </c>
      <c r="C10455" t="s">
        <v>1021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504</v>
      </c>
      <c r="B10456" t="s">
        <v>130</v>
      </c>
      <c r="C10456" t="s">
        <v>1035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504</v>
      </c>
      <c r="B10457" t="s">
        <v>130</v>
      </c>
      <c r="C10457" t="s">
        <v>1046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504</v>
      </c>
      <c r="B10458" t="s">
        <v>130</v>
      </c>
      <c r="C10458" t="s">
        <v>1055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504</v>
      </c>
      <c r="B10459" t="s">
        <v>130</v>
      </c>
      <c r="C10459" t="s">
        <v>105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504</v>
      </c>
      <c r="B10460" t="s">
        <v>130</v>
      </c>
      <c r="C10460" t="s">
        <v>1066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504</v>
      </c>
      <c r="B10461" t="s">
        <v>130</v>
      </c>
      <c r="C10461" t="s">
        <v>1075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504</v>
      </c>
      <c r="B10462" t="s">
        <v>130</v>
      </c>
      <c r="C10462" t="s">
        <v>108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504</v>
      </c>
      <c r="B10463" t="s">
        <v>130</v>
      </c>
      <c r="C10463" t="s">
        <v>1097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504</v>
      </c>
      <c r="B10464" t="s">
        <v>130</v>
      </c>
      <c r="C10464" t="s">
        <v>110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504</v>
      </c>
      <c r="B10465" t="s">
        <v>130</v>
      </c>
      <c r="C10465" t="s">
        <v>1149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504</v>
      </c>
      <c r="B10466" t="s">
        <v>130</v>
      </c>
      <c r="C10466" t="s">
        <v>1152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504</v>
      </c>
      <c r="B10467" t="s">
        <v>130</v>
      </c>
      <c r="C10467" t="s">
        <v>1154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504</v>
      </c>
      <c r="B10468" t="s">
        <v>130</v>
      </c>
      <c r="C10468" t="s">
        <v>1157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504</v>
      </c>
      <c r="B10469" t="s">
        <v>130</v>
      </c>
      <c r="C10469" t="s">
        <v>1160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504</v>
      </c>
      <c r="B10470" t="s">
        <v>130</v>
      </c>
      <c r="C10470" t="s">
        <v>116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504</v>
      </c>
      <c r="B10471" t="s">
        <v>130</v>
      </c>
      <c r="C10471" t="s">
        <v>1174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504</v>
      </c>
      <c r="B10472" t="s">
        <v>130</v>
      </c>
      <c r="C10472" t="s">
        <v>1183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504</v>
      </c>
      <c r="B10473" t="s">
        <v>130</v>
      </c>
      <c r="C10473" t="s">
        <v>119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504</v>
      </c>
      <c r="B10474" t="s">
        <v>130</v>
      </c>
      <c r="C10474" t="s">
        <v>1201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504</v>
      </c>
      <c r="B10475" t="s">
        <v>130</v>
      </c>
      <c r="C10475" t="s">
        <v>1208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504</v>
      </c>
      <c r="B10476" t="s">
        <v>130</v>
      </c>
      <c r="C10476" t="s">
        <v>121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504</v>
      </c>
      <c r="B10477" t="s">
        <v>130</v>
      </c>
      <c r="C10477" t="s">
        <v>1216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504</v>
      </c>
      <c r="B10478" t="s">
        <v>130</v>
      </c>
      <c r="C10478" t="s">
        <v>121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504</v>
      </c>
      <c r="B10479" t="s">
        <v>130</v>
      </c>
      <c r="C10479" t="s">
        <v>1225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504</v>
      </c>
      <c r="B10480" t="s">
        <v>130</v>
      </c>
      <c r="C10480" t="s">
        <v>1232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504</v>
      </c>
      <c r="B10481" t="s">
        <v>130</v>
      </c>
      <c r="C10481" t="s">
        <v>1239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504</v>
      </c>
      <c r="B10482" t="s">
        <v>130</v>
      </c>
      <c r="C10482" t="s">
        <v>125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504</v>
      </c>
      <c r="B10483" t="s">
        <v>130</v>
      </c>
      <c r="C10483" t="s">
        <v>1259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504</v>
      </c>
      <c r="B10484" t="s">
        <v>130</v>
      </c>
      <c r="C10484" t="s">
        <v>1266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504</v>
      </c>
      <c r="B10485" t="s">
        <v>130</v>
      </c>
      <c r="C10485" t="s">
        <v>1268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504</v>
      </c>
      <c r="B10486" t="s">
        <v>130</v>
      </c>
      <c r="C10486" t="s">
        <v>1270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504</v>
      </c>
      <c r="B10487" t="s">
        <v>130</v>
      </c>
      <c r="C10487" t="s">
        <v>1272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504</v>
      </c>
      <c r="B10488" t="s">
        <v>130</v>
      </c>
      <c r="C10488" t="s">
        <v>1274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504</v>
      </c>
      <c r="B10489" t="s">
        <v>130</v>
      </c>
      <c r="C10489" t="s">
        <v>1276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504</v>
      </c>
      <c r="B10490" t="s">
        <v>130</v>
      </c>
      <c r="C10490" t="s">
        <v>1279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504</v>
      </c>
      <c r="B10491" t="s">
        <v>130</v>
      </c>
      <c r="C10491" t="s">
        <v>128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504</v>
      </c>
      <c r="B10492" t="s">
        <v>130</v>
      </c>
      <c r="C10492" t="s">
        <v>129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504</v>
      </c>
      <c r="B10493" t="s">
        <v>130</v>
      </c>
      <c r="C10493" t="s">
        <v>129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504</v>
      </c>
      <c r="B10494" t="s">
        <v>130</v>
      </c>
      <c r="C10494" t="s">
        <v>130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504</v>
      </c>
      <c r="B10495" t="s">
        <v>130</v>
      </c>
      <c r="C10495" t="s">
        <v>130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504</v>
      </c>
      <c r="B10496" t="s">
        <v>130</v>
      </c>
      <c r="C10496" t="s">
        <v>1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504</v>
      </c>
      <c r="B10497" t="s">
        <v>130</v>
      </c>
      <c r="C10497" t="s">
        <v>1308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504</v>
      </c>
      <c r="B10498" t="s">
        <v>130</v>
      </c>
      <c r="C10498" t="s">
        <v>1314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504</v>
      </c>
      <c r="B10499" t="s">
        <v>130</v>
      </c>
      <c r="C10499" t="s">
        <v>1316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504</v>
      </c>
      <c r="B10500" t="s">
        <v>130</v>
      </c>
      <c r="C10500" t="s">
        <v>1322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504</v>
      </c>
      <c r="B10501" t="s">
        <v>130</v>
      </c>
      <c r="C10501" t="s">
        <v>1324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504</v>
      </c>
      <c r="B10502" t="s">
        <v>130</v>
      </c>
      <c r="C10502" t="s">
        <v>1329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504</v>
      </c>
      <c r="B10503" t="s">
        <v>130</v>
      </c>
      <c r="C10503" t="s">
        <v>1335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504</v>
      </c>
      <c r="B10504" t="s">
        <v>130</v>
      </c>
      <c r="C10504" t="s">
        <v>1341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504</v>
      </c>
      <c r="B10505" t="s">
        <v>130</v>
      </c>
      <c r="C10505" t="s">
        <v>1349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504</v>
      </c>
      <c r="B10506" t="s">
        <v>130</v>
      </c>
      <c r="C10506" t="s">
        <v>135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504</v>
      </c>
      <c r="B10507" t="s">
        <v>130</v>
      </c>
      <c r="C10507" t="s">
        <v>135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504</v>
      </c>
      <c r="B10508" t="s">
        <v>130</v>
      </c>
      <c r="C10508" t="s">
        <v>1360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504</v>
      </c>
      <c r="B10509" t="s">
        <v>130</v>
      </c>
      <c r="C10509" t="s">
        <v>1364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504</v>
      </c>
      <c r="B10510" t="s">
        <v>130</v>
      </c>
      <c r="C10510" t="s">
        <v>137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504</v>
      </c>
      <c r="B10511" t="s">
        <v>130</v>
      </c>
      <c r="C10511" t="s">
        <v>1374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504</v>
      </c>
      <c r="B10512" t="s">
        <v>130</v>
      </c>
      <c r="C10512" t="s">
        <v>1378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504</v>
      </c>
      <c r="B10513" t="s">
        <v>130</v>
      </c>
      <c r="C10513" t="s">
        <v>1382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504</v>
      </c>
      <c r="B10514" t="s">
        <v>130</v>
      </c>
      <c r="C10514" t="s">
        <v>1388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504</v>
      </c>
      <c r="B10515" t="s">
        <v>130</v>
      </c>
      <c r="C10515" t="s">
        <v>1390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504</v>
      </c>
      <c r="B10516" t="s">
        <v>130</v>
      </c>
      <c r="C10516" t="s">
        <v>1393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504</v>
      </c>
      <c r="B10517" t="s">
        <v>130</v>
      </c>
      <c r="C10517" t="s">
        <v>1396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504</v>
      </c>
      <c r="B10518" t="s">
        <v>130</v>
      </c>
      <c r="C10518" t="s">
        <v>139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504</v>
      </c>
      <c r="B10519" t="s">
        <v>130</v>
      </c>
      <c r="C10519" t="s">
        <v>1401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504</v>
      </c>
      <c r="B10520" t="s">
        <v>130</v>
      </c>
      <c r="C10520" t="s">
        <v>1405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504</v>
      </c>
      <c r="B10521" t="s">
        <v>130</v>
      </c>
      <c r="C10521" t="s">
        <v>1409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504</v>
      </c>
      <c r="B10522" t="s">
        <v>130</v>
      </c>
      <c r="C10522" t="s">
        <v>1419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504</v>
      </c>
      <c r="B10523" t="s">
        <v>130</v>
      </c>
      <c r="C10523" t="s">
        <v>1421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504</v>
      </c>
      <c r="B10524" t="s">
        <v>130</v>
      </c>
      <c r="C10524" t="s">
        <v>142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504</v>
      </c>
      <c r="B10525" t="s">
        <v>130</v>
      </c>
      <c r="C10525" t="s">
        <v>142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504</v>
      </c>
      <c r="B10526" t="s">
        <v>130</v>
      </c>
      <c r="C10526" t="s">
        <v>1427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504</v>
      </c>
      <c r="B10527" t="s">
        <v>130</v>
      </c>
      <c r="C10527" t="s">
        <v>1429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504</v>
      </c>
      <c r="B10528" t="s">
        <v>130</v>
      </c>
      <c r="C10528" t="s">
        <v>143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504</v>
      </c>
      <c r="B10529" t="s">
        <v>130</v>
      </c>
      <c r="C10529" t="s">
        <v>1445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504</v>
      </c>
      <c r="B10530" t="s">
        <v>130</v>
      </c>
      <c r="C10530" t="s">
        <v>1459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504</v>
      </c>
      <c r="B10531" t="s">
        <v>130</v>
      </c>
      <c r="C10531" t="s">
        <v>1465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504</v>
      </c>
      <c r="B10532" t="s">
        <v>130</v>
      </c>
      <c r="C10532" t="s">
        <v>1471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504</v>
      </c>
      <c r="B10533" t="s">
        <v>130</v>
      </c>
      <c r="C10533" t="s">
        <v>1478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504</v>
      </c>
      <c r="B10534" t="s">
        <v>130</v>
      </c>
      <c r="C10534" t="s">
        <v>1482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504</v>
      </c>
      <c r="B10535" t="s">
        <v>130</v>
      </c>
      <c r="C10535" t="s">
        <v>1486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504</v>
      </c>
      <c r="B10536" t="s">
        <v>130</v>
      </c>
      <c r="C10536" t="s">
        <v>149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504</v>
      </c>
      <c r="B10537" t="s">
        <v>130</v>
      </c>
      <c r="C10537" t="s">
        <v>1494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504</v>
      </c>
      <c r="B10538" t="s">
        <v>130</v>
      </c>
      <c r="C10538" t="s">
        <v>149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504</v>
      </c>
      <c r="B10539" t="s">
        <v>130</v>
      </c>
      <c r="C10539" t="s">
        <v>1501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504</v>
      </c>
      <c r="B10540" t="s">
        <v>134</v>
      </c>
      <c r="C10540" t="s">
        <v>16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504</v>
      </c>
      <c r="B10541" t="s">
        <v>134</v>
      </c>
      <c r="C10541" t="s">
        <v>170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504</v>
      </c>
      <c r="B10542" t="s">
        <v>134</v>
      </c>
      <c r="C10542" t="s">
        <v>179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504</v>
      </c>
      <c r="B10543" t="s">
        <v>134</v>
      </c>
      <c r="C10543" t="s">
        <v>186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504</v>
      </c>
      <c r="B10544" t="s">
        <v>134</v>
      </c>
      <c r="C10544" t="s">
        <v>193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504</v>
      </c>
      <c r="B10545" t="s">
        <v>134</v>
      </c>
      <c r="C10545" t="s">
        <v>20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504</v>
      </c>
      <c r="B10546" t="s">
        <v>134</v>
      </c>
      <c r="C10546" t="s">
        <v>207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504</v>
      </c>
      <c r="B10547" t="s">
        <v>134</v>
      </c>
      <c r="C10547" t="s">
        <v>214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504</v>
      </c>
      <c r="B10548" t="s">
        <v>134</v>
      </c>
      <c r="C10548" t="s">
        <v>219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504</v>
      </c>
      <c r="B10549" t="s">
        <v>134</v>
      </c>
      <c r="C10549" t="s">
        <v>22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504</v>
      </c>
      <c r="B10550" t="s">
        <v>134</v>
      </c>
      <c r="C10550" t="s">
        <v>228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504</v>
      </c>
      <c r="B10551" t="s">
        <v>134</v>
      </c>
      <c r="C10551" t="s">
        <v>232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504</v>
      </c>
      <c r="B10552" t="s">
        <v>134</v>
      </c>
      <c r="C10552" t="s">
        <v>234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504</v>
      </c>
      <c r="B10553" t="s">
        <v>134</v>
      </c>
      <c r="C10553" t="s">
        <v>236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504</v>
      </c>
      <c r="B10554" t="s">
        <v>134</v>
      </c>
      <c r="C10554" t="s">
        <v>23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504</v>
      </c>
      <c r="B10555" t="s">
        <v>134</v>
      </c>
      <c r="C10555" t="s">
        <v>242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504</v>
      </c>
      <c r="B10556" t="s">
        <v>134</v>
      </c>
      <c r="C10556" t="s">
        <v>245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504</v>
      </c>
      <c r="B10557" t="s">
        <v>134</v>
      </c>
      <c r="C10557" t="s">
        <v>268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504</v>
      </c>
      <c r="B10558" t="s">
        <v>134</v>
      </c>
      <c r="C10558" t="s">
        <v>278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504</v>
      </c>
      <c r="B10559" t="s">
        <v>134</v>
      </c>
      <c r="C10559" t="s">
        <v>285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504</v>
      </c>
      <c r="B10560" t="s">
        <v>134</v>
      </c>
      <c r="C10560" t="s">
        <v>296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504</v>
      </c>
      <c r="B10561" t="s">
        <v>134</v>
      </c>
      <c r="C10561" t="s">
        <v>305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504</v>
      </c>
      <c r="B10562" t="s">
        <v>134</v>
      </c>
      <c r="C10562" t="s">
        <v>315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504</v>
      </c>
      <c r="B10563" t="s">
        <v>134</v>
      </c>
      <c r="C10563" t="s">
        <v>331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504</v>
      </c>
      <c r="B10564" t="s">
        <v>134</v>
      </c>
      <c r="C10564" t="s">
        <v>342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504</v>
      </c>
      <c r="B10565" t="s">
        <v>134</v>
      </c>
      <c r="C10565" t="s">
        <v>349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504</v>
      </c>
      <c r="B10566" t="s">
        <v>134</v>
      </c>
      <c r="C10566" t="s">
        <v>3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504</v>
      </c>
      <c r="B10567" t="s">
        <v>134</v>
      </c>
      <c r="C10567" t="s">
        <v>3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504</v>
      </c>
      <c r="B10568" t="s">
        <v>134</v>
      </c>
      <c r="C10568" t="s">
        <v>369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504</v>
      </c>
      <c r="B10569" t="s">
        <v>134</v>
      </c>
      <c r="C10569" t="s">
        <v>376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504</v>
      </c>
      <c r="B10570" t="s">
        <v>134</v>
      </c>
      <c r="C10570" t="s">
        <v>383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504</v>
      </c>
      <c r="B10571" t="s">
        <v>134</v>
      </c>
      <c r="C10571" t="s">
        <v>392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504</v>
      </c>
      <c r="B10572" t="s">
        <v>134</v>
      </c>
      <c r="C10572" t="s">
        <v>403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504</v>
      </c>
      <c r="B10573" t="s">
        <v>134</v>
      </c>
      <c r="C10573" t="s">
        <v>412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504</v>
      </c>
      <c r="B10574" t="s">
        <v>134</v>
      </c>
      <c r="C10574" t="s">
        <v>41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504</v>
      </c>
      <c r="B10575" t="s">
        <v>134</v>
      </c>
      <c r="C10575" t="s">
        <v>426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504</v>
      </c>
      <c r="B10576" t="s">
        <v>134</v>
      </c>
      <c r="C10576" t="s">
        <v>428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504</v>
      </c>
      <c r="B10577" t="s">
        <v>134</v>
      </c>
      <c r="C10577" t="s">
        <v>436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504</v>
      </c>
      <c r="B10578" t="s">
        <v>134</v>
      </c>
      <c r="C10578" t="s">
        <v>44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504</v>
      </c>
      <c r="B10579" t="s">
        <v>134</v>
      </c>
      <c r="C10579" t="s">
        <v>447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504</v>
      </c>
      <c r="B10580" t="s">
        <v>134</v>
      </c>
      <c r="C10580" t="s">
        <v>45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504</v>
      </c>
      <c r="B10581" t="s">
        <v>134</v>
      </c>
      <c r="C10581" t="s">
        <v>454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504</v>
      </c>
      <c r="B10582" t="s">
        <v>134</v>
      </c>
      <c r="C10582" t="s">
        <v>46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504</v>
      </c>
      <c r="B10583" t="s">
        <v>134</v>
      </c>
      <c r="C10583" t="s">
        <v>464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504</v>
      </c>
      <c r="B10584" t="s">
        <v>134</v>
      </c>
      <c r="C10584" t="s">
        <v>466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504</v>
      </c>
      <c r="B10585" t="s">
        <v>134</v>
      </c>
      <c r="C10585" t="s">
        <v>482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504</v>
      </c>
      <c r="B10586" t="s">
        <v>134</v>
      </c>
      <c r="C10586" t="s">
        <v>485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504</v>
      </c>
      <c r="B10587" t="s">
        <v>134</v>
      </c>
      <c r="C10587" t="s">
        <v>488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504</v>
      </c>
      <c r="B10588" t="s">
        <v>134</v>
      </c>
      <c r="C10588" t="s">
        <v>495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504</v>
      </c>
      <c r="B10589" t="s">
        <v>134</v>
      </c>
      <c r="C10589" t="s">
        <v>502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504</v>
      </c>
      <c r="B10590" t="s">
        <v>134</v>
      </c>
      <c r="C10590" t="s">
        <v>511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504</v>
      </c>
      <c r="B10591" t="s">
        <v>134</v>
      </c>
      <c r="C10591" t="s">
        <v>525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504</v>
      </c>
      <c r="B10592" t="s">
        <v>134</v>
      </c>
      <c r="C10592" t="s">
        <v>534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504</v>
      </c>
      <c r="B10593" t="s">
        <v>134</v>
      </c>
      <c r="C10593" t="s">
        <v>541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504</v>
      </c>
      <c r="B10594" t="s">
        <v>134</v>
      </c>
      <c r="C10594" t="s">
        <v>544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504</v>
      </c>
      <c r="B10595" t="s">
        <v>134</v>
      </c>
      <c r="C10595" t="s">
        <v>55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504</v>
      </c>
      <c r="B10596" t="s">
        <v>134</v>
      </c>
      <c r="C10596" t="s">
        <v>552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504</v>
      </c>
      <c r="B10597" t="s">
        <v>134</v>
      </c>
      <c r="C10597" t="s">
        <v>56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504</v>
      </c>
      <c r="B10598" t="s">
        <v>134</v>
      </c>
      <c r="C10598" t="s">
        <v>567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504</v>
      </c>
      <c r="B10599" t="s">
        <v>134</v>
      </c>
      <c r="C10599" t="s">
        <v>575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504</v>
      </c>
      <c r="B10600" t="s">
        <v>134</v>
      </c>
      <c r="C10600" t="s">
        <v>577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504</v>
      </c>
      <c r="B10601" t="s">
        <v>134</v>
      </c>
      <c r="C10601" t="s">
        <v>58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504</v>
      </c>
      <c r="B10602" t="s">
        <v>134</v>
      </c>
      <c r="C10602" t="s">
        <v>582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504</v>
      </c>
      <c r="B10603" t="s">
        <v>134</v>
      </c>
      <c r="C10603" t="s">
        <v>586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504</v>
      </c>
      <c r="B10604" t="s">
        <v>134</v>
      </c>
      <c r="C10604" t="s">
        <v>58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504</v>
      </c>
      <c r="B10605" t="s">
        <v>134</v>
      </c>
      <c r="C10605" t="s">
        <v>59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504</v>
      </c>
      <c r="B10606" t="s">
        <v>134</v>
      </c>
      <c r="C10606" t="s">
        <v>592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504</v>
      </c>
      <c r="B10607" t="s">
        <v>134</v>
      </c>
      <c r="C10607" t="s">
        <v>594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504</v>
      </c>
      <c r="B10608" t="s">
        <v>134</v>
      </c>
      <c r="C10608" t="s">
        <v>601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504</v>
      </c>
      <c r="B10609" t="s">
        <v>134</v>
      </c>
      <c r="C10609" t="s">
        <v>608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504</v>
      </c>
      <c r="B10610" t="s">
        <v>134</v>
      </c>
      <c r="C10610" t="s">
        <v>619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504</v>
      </c>
      <c r="B10611" t="s">
        <v>134</v>
      </c>
      <c r="C10611" t="s">
        <v>630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504</v>
      </c>
      <c r="B10612" t="s">
        <v>134</v>
      </c>
      <c r="C10612" t="s">
        <v>639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504</v>
      </c>
      <c r="B10613" t="s">
        <v>134</v>
      </c>
      <c r="C10613" t="s">
        <v>646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504</v>
      </c>
      <c r="B10614" t="s">
        <v>134</v>
      </c>
      <c r="C10614" t="s">
        <v>650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504</v>
      </c>
      <c r="B10615" t="s">
        <v>134</v>
      </c>
      <c r="C10615" t="s">
        <v>654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504</v>
      </c>
      <c r="B10616" t="s">
        <v>134</v>
      </c>
      <c r="C10616" t="s">
        <v>658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504</v>
      </c>
      <c r="B10617" t="s">
        <v>134</v>
      </c>
      <c r="C10617" t="s">
        <v>66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504</v>
      </c>
      <c r="B10618" t="s">
        <v>134</v>
      </c>
      <c r="C10618" t="s">
        <v>666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504</v>
      </c>
      <c r="B10619" t="s">
        <v>134</v>
      </c>
      <c r="C10619" t="s">
        <v>669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504</v>
      </c>
      <c r="B10620" t="s">
        <v>134</v>
      </c>
      <c r="C10620" t="s">
        <v>67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504</v>
      </c>
      <c r="B10621" t="s">
        <v>134</v>
      </c>
      <c r="C10621" t="s">
        <v>675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504</v>
      </c>
      <c r="B10622" t="s">
        <v>134</v>
      </c>
      <c r="C10622" t="s">
        <v>678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504</v>
      </c>
      <c r="B10623" t="s">
        <v>134</v>
      </c>
      <c r="C10623" t="s">
        <v>685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504</v>
      </c>
      <c r="B10624" t="s">
        <v>134</v>
      </c>
      <c r="C10624" t="s">
        <v>692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504</v>
      </c>
      <c r="B10625" t="s">
        <v>134</v>
      </c>
      <c r="C10625" t="s">
        <v>699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504</v>
      </c>
      <c r="B10626" t="s">
        <v>134</v>
      </c>
      <c r="C10626" t="s">
        <v>70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504</v>
      </c>
      <c r="B10627" t="s">
        <v>134</v>
      </c>
      <c r="C10627" t="s">
        <v>713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504</v>
      </c>
      <c r="B10628" t="s">
        <v>134</v>
      </c>
      <c r="C10628" t="s">
        <v>720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504</v>
      </c>
      <c r="B10629" t="s">
        <v>134</v>
      </c>
      <c r="C10629" t="s">
        <v>727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504</v>
      </c>
      <c r="B10630" t="s">
        <v>134</v>
      </c>
      <c r="C10630" t="s">
        <v>734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504</v>
      </c>
      <c r="B10631" t="s">
        <v>134</v>
      </c>
      <c r="C10631" t="s">
        <v>73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504</v>
      </c>
      <c r="B10632" t="s">
        <v>134</v>
      </c>
      <c r="C10632" t="s">
        <v>738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504</v>
      </c>
      <c r="B10633" t="s">
        <v>134</v>
      </c>
      <c r="C10633" t="s">
        <v>740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504</v>
      </c>
      <c r="B10634" t="s">
        <v>134</v>
      </c>
      <c r="C10634" t="s">
        <v>742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504</v>
      </c>
      <c r="B10635" t="s">
        <v>134</v>
      </c>
      <c r="C10635" t="s">
        <v>744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504</v>
      </c>
      <c r="B10636" t="s">
        <v>134</v>
      </c>
      <c r="C10636" t="s">
        <v>74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504</v>
      </c>
      <c r="B10637" t="s">
        <v>134</v>
      </c>
      <c r="C10637" t="s">
        <v>753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504</v>
      </c>
      <c r="B10638" t="s">
        <v>134</v>
      </c>
      <c r="C10638" t="s">
        <v>760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504</v>
      </c>
      <c r="B10639" t="s">
        <v>134</v>
      </c>
      <c r="C10639" t="s">
        <v>767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504</v>
      </c>
      <c r="B10640" t="s">
        <v>134</v>
      </c>
      <c r="C10640" t="s">
        <v>774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504</v>
      </c>
      <c r="B10641" t="s">
        <v>134</v>
      </c>
      <c r="C10641" t="s">
        <v>779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504</v>
      </c>
      <c r="B10642" t="s">
        <v>134</v>
      </c>
      <c r="C10642" t="s">
        <v>786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504</v>
      </c>
      <c r="B10643" t="s">
        <v>134</v>
      </c>
      <c r="C10643" t="s">
        <v>793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504</v>
      </c>
      <c r="B10644" t="s">
        <v>134</v>
      </c>
      <c r="C10644" t="s">
        <v>800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504</v>
      </c>
      <c r="B10645" t="s">
        <v>134</v>
      </c>
      <c r="C10645" t="s">
        <v>812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504</v>
      </c>
      <c r="B10646" t="s">
        <v>134</v>
      </c>
      <c r="C10646" t="s">
        <v>819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504</v>
      </c>
      <c r="B10647" t="s">
        <v>134</v>
      </c>
      <c r="C10647" t="s">
        <v>821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504</v>
      </c>
      <c r="B10648" t="s">
        <v>134</v>
      </c>
      <c r="C10648" t="s">
        <v>828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504</v>
      </c>
      <c r="B10649" t="s">
        <v>134</v>
      </c>
      <c r="C10649" t="s">
        <v>83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504</v>
      </c>
      <c r="B10650" t="s">
        <v>134</v>
      </c>
      <c r="C10650" t="s">
        <v>844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504</v>
      </c>
      <c r="B10651" t="s">
        <v>134</v>
      </c>
      <c r="C10651" t="s">
        <v>85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504</v>
      </c>
      <c r="B10652" t="s">
        <v>134</v>
      </c>
      <c r="C10652" t="s">
        <v>861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504</v>
      </c>
      <c r="B10653" t="s">
        <v>134</v>
      </c>
      <c r="C10653" t="s">
        <v>881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504</v>
      </c>
      <c r="B10654" t="s">
        <v>134</v>
      </c>
      <c r="C10654" t="s">
        <v>893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504</v>
      </c>
      <c r="B10655" t="s">
        <v>134</v>
      </c>
      <c r="C10655" t="s">
        <v>902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504</v>
      </c>
      <c r="B10656" t="s">
        <v>134</v>
      </c>
      <c r="C10656" t="s">
        <v>907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504</v>
      </c>
      <c r="B10657" t="s">
        <v>134</v>
      </c>
      <c r="C10657" t="s">
        <v>916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504</v>
      </c>
      <c r="B10658" t="s">
        <v>134</v>
      </c>
      <c r="C10658" t="s">
        <v>918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504</v>
      </c>
      <c r="B10659" t="s">
        <v>134</v>
      </c>
      <c r="C10659" t="s">
        <v>926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504</v>
      </c>
      <c r="B10660" t="s">
        <v>134</v>
      </c>
      <c r="C10660" t="s">
        <v>936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504</v>
      </c>
      <c r="B10661" t="s">
        <v>134</v>
      </c>
      <c r="C10661" t="s">
        <v>942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504</v>
      </c>
      <c r="B10662" t="s">
        <v>134</v>
      </c>
      <c r="C10662" t="s">
        <v>953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504</v>
      </c>
      <c r="B10663" t="s">
        <v>134</v>
      </c>
      <c r="C10663" t="s">
        <v>960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504</v>
      </c>
      <c r="B10664" t="s">
        <v>134</v>
      </c>
      <c r="C10664" t="s">
        <v>967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504</v>
      </c>
      <c r="B10665" t="s">
        <v>134</v>
      </c>
      <c r="C10665" t="s">
        <v>978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504</v>
      </c>
      <c r="B10666" t="s">
        <v>134</v>
      </c>
      <c r="C10666" t="s">
        <v>985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504</v>
      </c>
      <c r="B10667" t="s">
        <v>134</v>
      </c>
      <c r="C10667" t="s">
        <v>994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504</v>
      </c>
      <c r="B10668" t="s">
        <v>134</v>
      </c>
      <c r="C10668" t="s">
        <v>100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504</v>
      </c>
      <c r="B10669" t="s">
        <v>134</v>
      </c>
      <c r="C10669" t="s">
        <v>1012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504</v>
      </c>
      <c r="B10670" t="s">
        <v>134</v>
      </c>
      <c r="C10670" t="s">
        <v>1021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504</v>
      </c>
      <c r="B10671" t="s">
        <v>134</v>
      </c>
      <c r="C10671" t="s">
        <v>1035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504</v>
      </c>
      <c r="B10672" t="s">
        <v>134</v>
      </c>
      <c r="C10672" t="s">
        <v>1046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504</v>
      </c>
      <c r="B10673" t="s">
        <v>134</v>
      </c>
      <c r="C10673" t="s">
        <v>1055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504</v>
      </c>
      <c r="B10674" t="s">
        <v>134</v>
      </c>
      <c r="C10674" t="s">
        <v>105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504</v>
      </c>
      <c r="B10675" t="s">
        <v>134</v>
      </c>
      <c r="C10675" t="s">
        <v>1066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504</v>
      </c>
      <c r="B10676" t="s">
        <v>134</v>
      </c>
      <c r="C10676" t="s">
        <v>1075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504</v>
      </c>
      <c r="B10677" t="s">
        <v>134</v>
      </c>
      <c r="C10677" t="s">
        <v>108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504</v>
      </c>
      <c r="B10678" t="s">
        <v>134</v>
      </c>
      <c r="C10678" t="s">
        <v>1097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504</v>
      </c>
      <c r="B10679" t="s">
        <v>134</v>
      </c>
      <c r="C10679" t="s">
        <v>110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504</v>
      </c>
      <c r="B10680" t="s">
        <v>134</v>
      </c>
      <c r="C10680" t="s">
        <v>1149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504</v>
      </c>
      <c r="B10681" t="s">
        <v>134</v>
      </c>
      <c r="C10681" t="s">
        <v>1152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504</v>
      </c>
      <c r="B10682" t="s">
        <v>134</v>
      </c>
      <c r="C10682" t="s">
        <v>1154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504</v>
      </c>
      <c r="B10683" t="s">
        <v>134</v>
      </c>
      <c r="C10683" t="s">
        <v>1157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504</v>
      </c>
      <c r="B10684" t="s">
        <v>134</v>
      </c>
      <c r="C10684" t="s">
        <v>1160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504</v>
      </c>
      <c r="B10685" t="s">
        <v>134</v>
      </c>
      <c r="C10685" t="s">
        <v>116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504</v>
      </c>
      <c r="B10686" t="s">
        <v>134</v>
      </c>
      <c r="C10686" t="s">
        <v>1174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504</v>
      </c>
      <c r="B10687" t="s">
        <v>134</v>
      </c>
      <c r="C10687" t="s">
        <v>1183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504</v>
      </c>
      <c r="B10688" t="s">
        <v>134</v>
      </c>
      <c r="C10688" t="s">
        <v>119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504</v>
      </c>
      <c r="B10689" t="s">
        <v>134</v>
      </c>
      <c r="C10689" t="s">
        <v>1201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504</v>
      </c>
      <c r="B10690" t="s">
        <v>134</v>
      </c>
      <c r="C10690" t="s">
        <v>1208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504</v>
      </c>
      <c r="B10691" t="s">
        <v>134</v>
      </c>
      <c r="C10691" t="s">
        <v>121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504</v>
      </c>
      <c r="B10692" t="s">
        <v>134</v>
      </c>
      <c r="C10692" t="s">
        <v>1216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504</v>
      </c>
      <c r="B10693" t="s">
        <v>134</v>
      </c>
      <c r="C10693" t="s">
        <v>121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504</v>
      </c>
      <c r="B10694" t="s">
        <v>134</v>
      </c>
      <c r="C10694" t="s">
        <v>1225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504</v>
      </c>
      <c r="B10695" t="s">
        <v>134</v>
      </c>
      <c r="C10695" t="s">
        <v>1232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504</v>
      </c>
      <c r="B10696" t="s">
        <v>134</v>
      </c>
      <c r="C10696" t="s">
        <v>1239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504</v>
      </c>
      <c r="B10697" t="s">
        <v>134</v>
      </c>
      <c r="C10697" t="s">
        <v>125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504</v>
      </c>
      <c r="B10698" t="s">
        <v>134</v>
      </c>
      <c r="C10698" t="s">
        <v>1259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504</v>
      </c>
      <c r="B10699" t="s">
        <v>134</v>
      </c>
      <c r="C10699" t="s">
        <v>1266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504</v>
      </c>
      <c r="B10700" t="s">
        <v>134</v>
      </c>
      <c r="C10700" t="s">
        <v>1268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504</v>
      </c>
      <c r="B10701" t="s">
        <v>134</v>
      </c>
      <c r="C10701" t="s">
        <v>1270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504</v>
      </c>
      <c r="B10702" t="s">
        <v>134</v>
      </c>
      <c r="C10702" t="s">
        <v>1272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504</v>
      </c>
      <c r="B10703" t="s">
        <v>134</v>
      </c>
      <c r="C10703" t="s">
        <v>1274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504</v>
      </c>
      <c r="B10704" t="s">
        <v>134</v>
      </c>
      <c r="C10704" t="s">
        <v>1276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504</v>
      </c>
      <c r="B10705" t="s">
        <v>134</v>
      </c>
      <c r="C10705" t="s">
        <v>1279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504</v>
      </c>
      <c r="B10706" t="s">
        <v>134</v>
      </c>
      <c r="C10706" t="s">
        <v>128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504</v>
      </c>
      <c r="B10707" t="s">
        <v>134</v>
      </c>
      <c r="C10707" t="s">
        <v>129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504</v>
      </c>
      <c r="B10708" t="s">
        <v>134</v>
      </c>
      <c r="C10708" t="s">
        <v>129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504</v>
      </c>
      <c r="B10709" t="s">
        <v>134</v>
      </c>
      <c r="C10709" t="s">
        <v>130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504</v>
      </c>
      <c r="B10710" t="s">
        <v>134</v>
      </c>
      <c r="C10710" t="s">
        <v>130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504</v>
      </c>
      <c r="B10711" t="s">
        <v>134</v>
      </c>
      <c r="C10711" t="s">
        <v>1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504</v>
      </c>
      <c r="B10712" t="s">
        <v>134</v>
      </c>
      <c r="C10712" t="s">
        <v>1308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504</v>
      </c>
      <c r="B10713" t="s">
        <v>134</v>
      </c>
      <c r="C10713" t="s">
        <v>1314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504</v>
      </c>
      <c r="B10714" t="s">
        <v>134</v>
      </c>
      <c r="C10714" t="s">
        <v>1316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504</v>
      </c>
      <c r="B10715" t="s">
        <v>134</v>
      </c>
      <c r="C10715" t="s">
        <v>1322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504</v>
      </c>
      <c r="B10716" t="s">
        <v>134</v>
      </c>
      <c r="C10716" t="s">
        <v>1324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504</v>
      </c>
      <c r="B10717" t="s">
        <v>134</v>
      </c>
      <c r="C10717" t="s">
        <v>1329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504</v>
      </c>
      <c r="B10718" t="s">
        <v>134</v>
      </c>
      <c r="C10718" t="s">
        <v>1335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504</v>
      </c>
      <c r="B10719" t="s">
        <v>134</v>
      </c>
      <c r="C10719" t="s">
        <v>1341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504</v>
      </c>
      <c r="B10720" t="s">
        <v>134</v>
      </c>
      <c r="C10720" t="s">
        <v>1349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504</v>
      </c>
      <c r="B10721" t="s">
        <v>134</v>
      </c>
      <c r="C10721" t="s">
        <v>135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504</v>
      </c>
      <c r="B10722" t="s">
        <v>134</v>
      </c>
      <c r="C10722" t="s">
        <v>135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504</v>
      </c>
      <c r="B10723" t="s">
        <v>134</v>
      </c>
      <c r="C10723" t="s">
        <v>1360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504</v>
      </c>
      <c r="B10724" t="s">
        <v>134</v>
      </c>
      <c r="C10724" t="s">
        <v>1364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504</v>
      </c>
      <c r="B10725" t="s">
        <v>134</v>
      </c>
      <c r="C10725" t="s">
        <v>137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504</v>
      </c>
      <c r="B10726" t="s">
        <v>134</v>
      </c>
      <c r="C10726" t="s">
        <v>1374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504</v>
      </c>
      <c r="B10727" t="s">
        <v>134</v>
      </c>
      <c r="C10727" t="s">
        <v>1378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504</v>
      </c>
      <c r="B10728" t="s">
        <v>134</v>
      </c>
      <c r="C10728" t="s">
        <v>1382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504</v>
      </c>
      <c r="B10729" t="s">
        <v>134</v>
      </c>
      <c r="C10729" t="s">
        <v>1388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504</v>
      </c>
      <c r="B10730" t="s">
        <v>134</v>
      </c>
      <c r="C10730" t="s">
        <v>1390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504</v>
      </c>
      <c r="B10731" t="s">
        <v>134</v>
      </c>
      <c r="C10731" t="s">
        <v>1393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504</v>
      </c>
      <c r="B10732" t="s">
        <v>134</v>
      </c>
      <c r="C10732" t="s">
        <v>1396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504</v>
      </c>
      <c r="B10733" t="s">
        <v>134</v>
      </c>
      <c r="C10733" t="s">
        <v>139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504</v>
      </c>
      <c r="B10734" t="s">
        <v>134</v>
      </c>
      <c r="C10734" t="s">
        <v>1401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504</v>
      </c>
      <c r="B10735" t="s">
        <v>134</v>
      </c>
      <c r="C10735" t="s">
        <v>1405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504</v>
      </c>
      <c r="B10736" t="s">
        <v>134</v>
      </c>
      <c r="C10736" t="s">
        <v>1409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504</v>
      </c>
      <c r="B10737" t="s">
        <v>134</v>
      </c>
      <c r="C10737" t="s">
        <v>1419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504</v>
      </c>
      <c r="B10738" t="s">
        <v>134</v>
      </c>
      <c r="C10738" t="s">
        <v>1421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504</v>
      </c>
      <c r="B10739" t="s">
        <v>134</v>
      </c>
      <c r="C10739" t="s">
        <v>142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504</v>
      </c>
      <c r="B10740" t="s">
        <v>134</v>
      </c>
      <c r="C10740" t="s">
        <v>142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504</v>
      </c>
      <c r="B10741" t="s">
        <v>134</v>
      </c>
      <c r="C10741" t="s">
        <v>1427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504</v>
      </c>
      <c r="B10742" t="s">
        <v>134</v>
      </c>
      <c r="C10742" t="s">
        <v>1429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504</v>
      </c>
      <c r="B10743" t="s">
        <v>134</v>
      </c>
      <c r="C10743" t="s">
        <v>143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504</v>
      </c>
      <c r="B10744" t="s">
        <v>134</v>
      </c>
      <c r="C10744" t="s">
        <v>1445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504</v>
      </c>
      <c r="B10745" t="s">
        <v>134</v>
      </c>
      <c r="C10745" t="s">
        <v>1459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504</v>
      </c>
      <c r="B10746" t="s">
        <v>134</v>
      </c>
      <c r="C10746" t="s">
        <v>1465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504</v>
      </c>
      <c r="B10747" t="s">
        <v>134</v>
      </c>
      <c r="C10747" t="s">
        <v>1471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504</v>
      </c>
      <c r="B10748" t="s">
        <v>134</v>
      </c>
      <c r="C10748" t="s">
        <v>1478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504</v>
      </c>
      <c r="B10749" t="s">
        <v>134</v>
      </c>
      <c r="C10749" t="s">
        <v>1482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504</v>
      </c>
      <c r="B10750" t="s">
        <v>134</v>
      </c>
      <c r="C10750" t="s">
        <v>1486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504</v>
      </c>
      <c r="B10751" t="s">
        <v>134</v>
      </c>
      <c r="C10751" t="s">
        <v>149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504</v>
      </c>
      <c r="B10752" t="s">
        <v>134</v>
      </c>
      <c r="C10752" t="s">
        <v>1494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504</v>
      </c>
      <c r="B10753" t="s">
        <v>134</v>
      </c>
      <c r="C10753" t="s">
        <v>149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504</v>
      </c>
      <c r="B10754" t="s">
        <v>134</v>
      </c>
      <c r="C10754" t="s">
        <v>1501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504</v>
      </c>
      <c r="B10755" t="s">
        <v>132</v>
      </c>
      <c r="C10755" t="s">
        <v>16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504</v>
      </c>
      <c r="B10756" t="s">
        <v>132</v>
      </c>
      <c r="C10756" t="s">
        <v>170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504</v>
      </c>
      <c r="B10757" t="s">
        <v>132</v>
      </c>
      <c r="C10757" t="s">
        <v>179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504</v>
      </c>
      <c r="B10758" t="s">
        <v>132</v>
      </c>
      <c r="C10758" t="s">
        <v>186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504</v>
      </c>
      <c r="B10759" t="s">
        <v>132</v>
      </c>
      <c r="C10759" t="s">
        <v>193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504</v>
      </c>
      <c r="B10760" t="s">
        <v>132</v>
      </c>
      <c r="C10760" t="s">
        <v>20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504</v>
      </c>
      <c r="B10761" t="s">
        <v>132</v>
      </c>
      <c r="C10761" t="s">
        <v>207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504</v>
      </c>
      <c r="B10762" t="s">
        <v>132</v>
      </c>
      <c r="C10762" t="s">
        <v>21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504</v>
      </c>
      <c r="B10763" t="s">
        <v>132</v>
      </c>
      <c r="C10763" t="s">
        <v>219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504</v>
      </c>
      <c r="B10764" t="s">
        <v>132</v>
      </c>
      <c r="C10764" t="s">
        <v>22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504</v>
      </c>
      <c r="B10765" t="s">
        <v>132</v>
      </c>
      <c r="C10765" t="s">
        <v>22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504</v>
      </c>
      <c r="B10766" t="s">
        <v>132</v>
      </c>
      <c r="C10766" t="s">
        <v>232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504</v>
      </c>
      <c r="B10767" t="s">
        <v>132</v>
      </c>
      <c r="C10767" t="s">
        <v>234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504</v>
      </c>
      <c r="B10768" t="s">
        <v>132</v>
      </c>
      <c r="C10768" t="s">
        <v>236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504</v>
      </c>
      <c r="B10769" t="s">
        <v>132</v>
      </c>
      <c r="C10769" t="s">
        <v>23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504</v>
      </c>
      <c r="B10770" t="s">
        <v>132</v>
      </c>
      <c r="C10770" t="s">
        <v>242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504</v>
      </c>
      <c r="B10771" t="s">
        <v>132</v>
      </c>
      <c r="C10771" t="s">
        <v>245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504</v>
      </c>
      <c r="B10772" t="s">
        <v>132</v>
      </c>
      <c r="C10772" t="s">
        <v>268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504</v>
      </c>
      <c r="B10773" t="s">
        <v>132</v>
      </c>
      <c r="C10773" t="s">
        <v>278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504</v>
      </c>
      <c r="B10774" t="s">
        <v>132</v>
      </c>
      <c r="C10774" t="s">
        <v>285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504</v>
      </c>
      <c r="B10775" t="s">
        <v>132</v>
      </c>
      <c r="C10775" t="s">
        <v>296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504</v>
      </c>
      <c r="B10776" t="s">
        <v>132</v>
      </c>
      <c r="C10776" t="s">
        <v>305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504</v>
      </c>
      <c r="B10777" t="s">
        <v>132</v>
      </c>
      <c r="C10777" t="s">
        <v>315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504</v>
      </c>
      <c r="B10778" t="s">
        <v>132</v>
      </c>
      <c r="C10778" t="s">
        <v>331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504</v>
      </c>
      <c r="B10779" t="s">
        <v>132</v>
      </c>
      <c r="C10779" t="s">
        <v>342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504</v>
      </c>
      <c r="B10780" t="s">
        <v>132</v>
      </c>
      <c r="C10780" t="s">
        <v>349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504</v>
      </c>
      <c r="B10781" t="s">
        <v>132</v>
      </c>
      <c r="C10781" t="s">
        <v>3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504</v>
      </c>
      <c r="B10782" t="s">
        <v>132</v>
      </c>
      <c r="C10782" t="s">
        <v>3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504</v>
      </c>
      <c r="B10783" t="s">
        <v>132</v>
      </c>
      <c r="C10783" t="s">
        <v>369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504</v>
      </c>
      <c r="B10784" t="s">
        <v>132</v>
      </c>
      <c r="C10784" t="s">
        <v>376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504</v>
      </c>
      <c r="B10785" t="s">
        <v>132</v>
      </c>
      <c r="C10785" t="s">
        <v>383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504</v>
      </c>
      <c r="B10786" t="s">
        <v>132</v>
      </c>
      <c r="C10786" t="s">
        <v>392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504</v>
      </c>
      <c r="B10787" t="s">
        <v>132</v>
      </c>
      <c r="C10787" t="s">
        <v>403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504</v>
      </c>
      <c r="B10788" t="s">
        <v>132</v>
      </c>
      <c r="C10788" t="s">
        <v>412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504</v>
      </c>
      <c r="B10789" t="s">
        <v>132</v>
      </c>
      <c r="C10789" t="s">
        <v>41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504</v>
      </c>
      <c r="B10790" t="s">
        <v>132</v>
      </c>
      <c r="C10790" t="s">
        <v>426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504</v>
      </c>
      <c r="B10791" t="s">
        <v>132</v>
      </c>
      <c r="C10791" t="s">
        <v>428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504</v>
      </c>
      <c r="B10792" t="s">
        <v>132</v>
      </c>
      <c r="C10792" t="s">
        <v>436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504</v>
      </c>
      <c r="B10793" t="s">
        <v>132</v>
      </c>
      <c r="C10793" t="s">
        <v>44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504</v>
      </c>
      <c r="B10794" t="s">
        <v>132</v>
      </c>
      <c r="C10794" t="s">
        <v>447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504</v>
      </c>
      <c r="B10795" t="s">
        <v>132</v>
      </c>
      <c r="C10795" t="s">
        <v>45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504</v>
      </c>
      <c r="B10796" t="s">
        <v>132</v>
      </c>
      <c r="C10796" t="s">
        <v>454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504</v>
      </c>
      <c r="B10797" t="s">
        <v>132</v>
      </c>
      <c r="C10797" t="s">
        <v>46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504</v>
      </c>
      <c r="B10798" t="s">
        <v>132</v>
      </c>
      <c r="C10798" t="s">
        <v>464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504</v>
      </c>
      <c r="B10799" t="s">
        <v>132</v>
      </c>
      <c r="C10799" t="s">
        <v>466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504</v>
      </c>
      <c r="B10800" t="s">
        <v>132</v>
      </c>
      <c r="C10800" t="s">
        <v>482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504</v>
      </c>
      <c r="B10801" t="s">
        <v>132</v>
      </c>
      <c r="C10801" t="s">
        <v>485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504</v>
      </c>
      <c r="B10802" t="s">
        <v>132</v>
      </c>
      <c r="C10802" t="s">
        <v>488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504</v>
      </c>
      <c r="B10803" t="s">
        <v>132</v>
      </c>
      <c r="C10803" t="s">
        <v>495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504</v>
      </c>
      <c r="B10804" t="s">
        <v>132</v>
      </c>
      <c r="C10804" t="s">
        <v>502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504</v>
      </c>
      <c r="B10805" t="s">
        <v>132</v>
      </c>
      <c r="C10805" t="s">
        <v>511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504</v>
      </c>
      <c r="B10806" t="s">
        <v>132</v>
      </c>
      <c r="C10806" t="s">
        <v>525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504</v>
      </c>
      <c r="B10807" t="s">
        <v>132</v>
      </c>
      <c r="C10807" t="s">
        <v>534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504</v>
      </c>
      <c r="B10808" t="s">
        <v>132</v>
      </c>
      <c r="C10808" t="s">
        <v>541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504</v>
      </c>
      <c r="B10809" t="s">
        <v>132</v>
      </c>
      <c r="C10809" t="s">
        <v>544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504</v>
      </c>
      <c r="B10810" t="s">
        <v>132</v>
      </c>
      <c r="C10810" t="s">
        <v>55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504</v>
      </c>
      <c r="B10811" t="s">
        <v>132</v>
      </c>
      <c r="C10811" t="s">
        <v>552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504</v>
      </c>
      <c r="B10812" t="s">
        <v>132</v>
      </c>
      <c r="C10812" t="s">
        <v>56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504</v>
      </c>
      <c r="B10813" t="s">
        <v>132</v>
      </c>
      <c r="C10813" t="s">
        <v>567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504</v>
      </c>
      <c r="B10814" t="s">
        <v>132</v>
      </c>
      <c r="C10814" t="s">
        <v>575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504</v>
      </c>
      <c r="B10815" t="s">
        <v>132</v>
      </c>
      <c r="C10815" t="s">
        <v>577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504</v>
      </c>
      <c r="B10816" t="s">
        <v>132</v>
      </c>
      <c r="C10816" t="s">
        <v>58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504</v>
      </c>
      <c r="B10817" t="s">
        <v>132</v>
      </c>
      <c r="C10817" t="s">
        <v>582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504</v>
      </c>
      <c r="B10818" t="s">
        <v>132</v>
      </c>
      <c r="C10818" t="s">
        <v>586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504</v>
      </c>
      <c r="B10819" t="s">
        <v>132</v>
      </c>
      <c r="C10819" t="s">
        <v>58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504</v>
      </c>
      <c r="B10820" t="s">
        <v>132</v>
      </c>
      <c r="C10820" t="s">
        <v>59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504</v>
      </c>
      <c r="B10821" t="s">
        <v>132</v>
      </c>
      <c r="C10821" t="s">
        <v>592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504</v>
      </c>
      <c r="B10822" t="s">
        <v>132</v>
      </c>
      <c r="C10822" t="s">
        <v>594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504</v>
      </c>
      <c r="B10823" t="s">
        <v>132</v>
      </c>
      <c r="C10823" t="s">
        <v>601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504</v>
      </c>
      <c r="B10824" t="s">
        <v>132</v>
      </c>
      <c r="C10824" t="s">
        <v>608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504</v>
      </c>
      <c r="B10825" t="s">
        <v>132</v>
      </c>
      <c r="C10825" t="s">
        <v>619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504</v>
      </c>
      <c r="B10826" t="s">
        <v>132</v>
      </c>
      <c r="C10826" t="s">
        <v>630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504</v>
      </c>
      <c r="B10827" t="s">
        <v>132</v>
      </c>
      <c r="C10827" t="s">
        <v>639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504</v>
      </c>
      <c r="B10828" t="s">
        <v>132</v>
      </c>
      <c r="C10828" t="s">
        <v>646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504</v>
      </c>
      <c r="B10829" t="s">
        <v>132</v>
      </c>
      <c r="C10829" t="s">
        <v>650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504</v>
      </c>
      <c r="B10830" t="s">
        <v>132</v>
      </c>
      <c r="C10830" t="s">
        <v>654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504</v>
      </c>
      <c r="B10831" t="s">
        <v>132</v>
      </c>
      <c r="C10831" t="s">
        <v>658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504</v>
      </c>
      <c r="B10832" t="s">
        <v>132</v>
      </c>
      <c r="C10832" t="s">
        <v>66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504</v>
      </c>
      <c r="B10833" t="s">
        <v>132</v>
      </c>
      <c r="C10833" t="s">
        <v>666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504</v>
      </c>
      <c r="B10834" t="s">
        <v>132</v>
      </c>
      <c r="C10834" t="s">
        <v>669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504</v>
      </c>
      <c r="B10835" t="s">
        <v>132</v>
      </c>
      <c r="C10835" t="s">
        <v>67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504</v>
      </c>
      <c r="B10836" t="s">
        <v>132</v>
      </c>
      <c r="C10836" t="s">
        <v>675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504</v>
      </c>
      <c r="B10837" t="s">
        <v>132</v>
      </c>
      <c r="C10837" t="s">
        <v>678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504</v>
      </c>
      <c r="B10838" t="s">
        <v>132</v>
      </c>
      <c r="C10838" t="s">
        <v>685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504</v>
      </c>
      <c r="B10839" t="s">
        <v>132</v>
      </c>
      <c r="C10839" t="s">
        <v>692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504</v>
      </c>
      <c r="B10840" t="s">
        <v>132</v>
      </c>
      <c r="C10840" t="s">
        <v>699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504</v>
      </c>
      <c r="B10841" t="s">
        <v>132</v>
      </c>
      <c r="C10841" t="s">
        <v>70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504</v>
      </c>
      <c r="B10842" t="s">
        <v>132</v>
      </c>
      <c r="C10842" t="s">
        <v>713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504</v>
      </c>
      <c r="B10843" t="s">
        <v>132</v>
      </c>
      <c r="C10843" t="s">
        <v>720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504</v>
      </c>
      <c r="B10844" t="s">
        <v>132</v>
      </c>
      <c r="C10844" t="s">
        <v>727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504</v>
      </c>
      <c r="B10845" t="s">
        <v>132</v>
      </c>
      <c r="C10845" t="s">
        <v>734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504</v>
      </c>
      <c r="B10846" t="s">
        <v>132</v>
      </c>
      <c r="C10846" t="s">
        <v>73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504</v>
      </c>
      <c r="B10847" t="s">
        <v>132</v>
      </c>
      <c r="C10847" t="s">
        <v>738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504</v>
      </c>
      <c r="B10848" t="s">
        <v>132</v>
      </c>
      <c r="C10848" t="s">
        <v>740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504</v>
      </c>
      <c r="B10849" t="s">
        <v>132</v>
      </c>
      <c r="C10849" t="s">
        <v>742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504</v>
      </c>
      <c r="B10850" t="s">
        <v>132</v>
      </c>
      <c r="C10850" t="s">
        <v>744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504</v>
      </c>
      <c r="B10851" t="s">
        <v>132</v>
      </c>
      <c r="C10851" t="s">
        <v>74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504</v>
      </c>
      <c r="B10852" t="s">
        <v>132</v>
      </c>
      <c r="C10852" t="s">
        <v>753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504</v>
      </c>
      <c r="B10853" t="s">
        <v>132</v>
      </c>
      <c r="C10853" t="s">
        <v>760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504</v>
      </c>
      <c r="B10854" t="s">
        <v>132</v>
      </c>
      <c r="C10854" t="s">
        <v>767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504</v>
      </c>
      <c r="B10855" t="s">
        <v>132</v>
      </c>
      <c r="C10855" t="s">
        <v>774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504</v>
      </c>
      <c r="B10856" t="s">
        <v>132</v>
      </c>
      <c r="C10856" t="s">
        <v>779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504</v>
      </c>
      <c r="B10857" t="s">
        <v>132</v>
      </c>
      <c r="C10857" t="s">
        <v>786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504</v>
      </c>
      <c r="B10858" t="s">
        <v>132</v>
      </c>
      <c r="C10858" t="s">
        <v>793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504</v>
      </c>
      <c r="B10859" t="s">
        <v>132</v>
      </c>
      <c r="C10859" t="s">
        <v>800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504</v>
      </c>
      <c r="B10860" t="s">
        <v>132</v>
      </c>
      <c r="C10860" t="s">
        <v>812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504</v>
      </c>
      <c r="B10861" t="s">
        <v>132</v>
      </c>
      <c r="C10861" t="s">
        <v>819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504</v>
      </c>
      <c r="B10862" t="s">
        <v>132</v>
      </c>
      <c r="C10862" t="s">
        <v>821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504</v>
      </c>
      <c r="B10863" t="s">
        <v>132</v>
      </c>
      <c r="C10863" t="s">
        <v>828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504</v>
      </c>
      <c r="B10864" t="s">
        <v>132</v>
      </c>
      <c r="C10864" t="s">
        <v>83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504</v>
      </c>
      <c r="B10865" t="s">
        <v>132</v>
      </c>
      <c r="C10865" t="s">
        <v>844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504</v>
      </c>
      <c r="B10866" t="s">
        <v>132</v>
      </c>
      <c r="C10866" t="s">
        <v>85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504</v>
      </c>
      <c r="B10867" t="s">
        <v>132</v>
      </c>
      <c r="C10867" t="s">
        <v>861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504</v>
      </c>
      <c r="B10868" t="s">
        <v>132</v>
      </c>
      <c r="C10868" t="s">
        <v>881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504</v>
      </c>
      <c r="B10869" t="s">
        <v>132</v>
      </c>
      <c r="C10869" t="s">
        <v>893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504</v>
      </c>
      <c r="B10870" t="s">
        <v>132</v>
      </c>
      <c r="C10870" t="s">
        <v>902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504</v>
      </c>
      <c r="B10871" t="s">
        <v>132</v>
      </c>
      <c r="C10871" t="s">
        <v>907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504</v>
      </c>
      <c r="B10872" t="s">
        <v>132</v>
      </c>
      <c r="C10872" t="s">
        <v>916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504</v>
      </c>
      <c r="B10873" t="s">
        <v>132</v>
      </c>
      <c r="C10873" t="s">
        <v>918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504</v>
      </c>
      <c r="B10874" t="s">
        <v>132</v>
      </c>
      <c r="C10874" t="s">
        <v>926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504</v>
      </c>
      <c r="B10875" t="s">
        <v>132</v>
      </c>
      <c r="C10875" t="s">
        <v>936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504</v>
      </c>
      <c r="B10876" t="s">
        <v>132</v>
      </c>
      <c r="C10876" t="s">
        <v>942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504</v>
      </c>
      <c r="B10877" t="s">
        <v>132</v>
      </c>
      <c r="C10877" t="s">
        <v>953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504</v>
      </c>
      <c r="B10878" t="s">
        <v>132</v>
      </c>
      <c r="C10878" t="s">
        <v>960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504</v>
      </c>
      <c r="B10879" t="s">
        <v>132</v>
      </c>
      <c r="C10879" t="s">
        <v>967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504</v>
      </c>
      <c r="B10880" t="s">
        <v>132</v>
      </c>
      <c r="C10880" t="s">
        <v>978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504</v>
      </c>
      <c r="B10881" t="s">
        <v>132</v>
      </c>
      <c r="C10881" t="s">
        <v>985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504</v>
      </c>
      <c r="B10882" t="s">
        <v>132</v>
      </c>
      <c r="C10882" t="s">
        <v>994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504</v>
      </c>
      <c r="B10883" t="s">
        <v>132</v>
      </c>
      <c r="C10883" t="s">
        <v>100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504</v>
      </c>
      <c r="B10884" t="s">
        <v>132</v>
      </c>
      <c r="C10884" t="s">
        <v>1012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504</v>
      </c>
      <c r="B10885" t="s">
        <v>132</v>
      </c>
      <c r="C10885" t="s">
        <v>1021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504</v>
      </c>
      <c r="B10886" t="s">
        <v>132</v>
      </c>
      <c r="C10886" t="s">
        <v>1035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504</v>
      </c>
      <c r="B10887" t="s">
        <v>132</v>
      </c>
      <c r="C10887" t="s">
        <v>1046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504</v>
      </c>
      <c r="B10888" t="s">
        <v>132</v>
      </c>
      <c r="C10888" t="s">
        <v>1055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504</v>
      </c>
      <c r="B10889" t="s">
        <v>132</v>
      </c>
      <c r="C10889" t="s">
        <v>105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504</v>
      </c>
      <c r="B10890" t="s">
        <v>132</v>
      </c>
      <c r="C10890" t="s">
        <v>1066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504</v>
      </c>
      <c r="B10891" t="s">
        <v>132</v>
      </c>
      <c r="C10891" t="s">
        <v>1075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504</v>
      </c>
      <c r="B10892" t="s">
        <v>132</v>
      </c>
      <c r="C10892" t="s">
        <v>108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504</v>
      </c>
      <c r="B10893" t="s">
        <v>132</v>
      </c>
      <c r="C10893" t="s">
        <v>1097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504</v>
      </c>
      <c r="B10894" t="s">
        <v>132</v>
      </c>
      <c r="C10894" t="s">
        <v>110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504</v>
      </c>
      <c r="B10895" t="s">
        <v>132</v>
      </c>
      <c r="C10895" t="s">
        <v>1149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504</v>
      </c>
      <c r="B10896" t="s">
        <v>132</v>
      </c>
      <c r="C10896" t="s">
        <v>1152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504</v>
      </c>
      <c r="B10897" t="s">
        <v>132</v>
      </c>
      <c r="C10897" t="s">
        <v>1154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504</v>
      </c>
      <c r="B10898" t="s">
        <v>132</v>
      </c>
      <c r="C10898" t="s">
        <v>1157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504</v>
      </c>
      <c r="B10899" t="s">
        <v>132</v>
      </c>
      <c r="C10899" t="s">
        <v>1160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504</v>
      </c>
      <c r="B10900" t="s">
        <v>132</v>
      </c>
      <c r="C10900" t="s">
        <v>116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504</v>
      </c>
      <c r="B10901" t="s">
        <v>132</v>
      </c>
      <c r="C10901" t="s">
        <v>1174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504</v>
      </c>
      <c r="B10902" t="s">
        <v>132</v>
      </c>
      <c r="C10902" t="s">
        <v>1183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504</v>
      </c>
      <c r="B10903" t="s">
        <v>132</v>
      </c>
      <c r="C10903" t="s">
        <v>119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504</v>
      </c>
      <c r="B10904" t="s">
        <v>132</v>
      </c>
      <c r="C10904" t="s">
        <v>1201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504</v>
      </c>
      <c r="B10905" t="s">
        <v>132</v>
      </c>
      <c r="C10905" t="s">
        <v>1208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504</v>
      </c>
      <c r="B10906" t="s">
        <v>132</v>
      </c>
      <c r="C10906" t="s">
        <v>121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504</v>
      </c>
      <c r="B10907" t="s">
        <v>132</v>
      </c>
      <c r="C10907" t="s">
        <v>1216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504</v>
      </c>
      <c r="B10908" t="s">
        <v>132</v>
      </c>
      <c r="C10908" t="s">
        <v>121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504</v>
      </c>
      <c r="B10909" t="s">
        <v>132</v>
      </c>
      <c r="C10909" t="s">
        <v>1225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504</v>
      </c>
      <c r="B10910" t="s">
        <v>132</v>
      </c>
      <c r="C10910" t="s">
        <v>1232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504</v>
      </c>
      <c r="B10911" t="s">
        <v>132</v>
      </c>
      <c r="C10911" t="s">
        <v>1239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504</v>
      </c>
      <c r="B10912" t="s">
        <v>132</v>
      </c>
      <c r="C10912" t="s">
        <v>125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504</v>
      </c>
      <c r="B10913" t="s">
        <v>132</v>
      </c>
      <c r="C10913" t="s">
        <v>1259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504</v>
      </c>
      <c r="B10914" t="s">
        <v>132</v>
      </c>
      <c r="C10914" t="s">
        <v>1266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504</v>
      </c>
      <c r="B10915" t="s">
        <v>132</v>
      </c>
      <c r="C10915" t="s">
        <v>1268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504</v>
      </c>
      <c r="B10916" t="s">
        <v>132</v>
      </c>
      <c r="C10916" t="s">
        <v>127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504</v>
      </c>
      <c r="B10917" t="s">
        <v>132</v>
      </c>
      <c r="C10917" t="s">
        <v>1272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504</v>
      </c>
      <c r="B10918" t="s">
        <v>132</v>
      </c>
      <c r="C10918" t="s">
        <v>1274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504</v>
      </c>
      <c r="B10919" t="s">
        <v>132</v>
      </c>
      <c r="C10919" t="s">
        <v>1276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504</v>
      </c>
      <c r="B10920" t="s">
        <v>132</v>
      </c>
      <c r="C10920" t="s">
        <v>1279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504</v>
      </c>
      <c r="B10921" t="s">
        <v>132</v>
      </c>
      <c r="C10921" t="s">
        <v>128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504</v>
      </c>
      <c r="B10922" t="s">
        <v>132</v>
      </c>
      <c r="C10922" t="s">
        <v>129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504</v>
      </c>
      <c r="B10923" t="s">
        <v>132</v>
      </c>
      <c r="C10923" t="s">
        <v>129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504</v>
      </c>
      <c r="B10924" t="s">
        <v>132</v>
      </c>
      <c r="C10924" t="s">
        <v>130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504</v>
      </c>
      <c r="B10925" t="s">
        <v>132</v>
      </c>
      <c r="C10925" t="s">
        <v>130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504</v>
      </c>
      <c r="B10926" t="s">
        <v>132</v>
      </c>
      <c r="C10926" t="s">
        <v>1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504</v>
      </c>
      <c r="B10927" t="s">
        <v>132</v>
      </c>
      <c r="C10927" t="s">
        <v>1308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504</v>
      </c>
      <c r="B10928" t="s">
        <v>132</v>
      </c>
      <c r="C10928" t="s">
        <v>1314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504</v>
      </c>
      <c r="B10929" t="s">
        <v>132</v>
      </c>
      <c r="C10929" t="s">
        <v>1316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504</v>
      </c>
      <c r="B10930" t="s">
        <v>132</v>
      </c>
      <c r="C10930" t="s">
        <v>1322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504</v>
      </c>
      <c r="B10931" t="s">
        <v>132</v>
      </c>
      <c r="C10931" t="s">
        <v>1324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504</v>
      </c>
      <c r="B10932" t="s">
        <v>132</v>
      </c>
      <c r="C10932" t="s">
        <v>1329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504</v>
      </c>
      <c r="B10933" t="s">
        <v>132</v>
      </c>
      <c r="C10933" t="s">
        <v>1335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504</v>
      </c>
      <c r="B10934" t="s">
        <v>132</v>
      </c>
      <c r="C10934" t="s">
        <v>1341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504</v>
      </c>
      <c r="B10935" t="s">
        <v>132</v>
      </c>
      <c r="C10935" t="s">
        <v>1349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504</v>
      </c>
      <c r="B10936" t="s">
        <v>132</v>
      </c>
      <c r="C10936" t="s">
        <v>135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504</v>
      </c>
      <c r="B10937" t="s">
        <v>132</v>
      </c>
      <c r="C10937" t="s">
        <v>135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504</v>
      </c>
      <c r="B10938" t="s">
        <v>132</v>
      </c>
      <c r="C10938" t="s">
        <v>1360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504</v>
      </c>
      <c r="B10939" t="s">
        <v>132</v>
      </c>
      <c r="C10939" t="s">
        <v>1364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504</v>
      </c>
      <c r="B10940" t="s">
        <v>132</v>
      </c>
      <c r="C10940" t="s">
        <v>137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504</v>
      </c>
      <c r="B10941" t="s">
        <v>132</v>
      </c>
      <c r="C10941" t="s">
        <v>1374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504</v>
      </c>
      <c r="B10942" t="s">
        <v>132</v>
      </c>
      <c r="C10942" t="s">
        <v>1378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504</v>
      </c>
      <c r="B10943" t="s">
        <v>132</v>
      </c>
      <c r="C10943" t="s">
        <v>1382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504</v>
      </c>
      <c r="B10944" t="s">
        <v>132</v>
      </c>
      <c r="C10944" t="s">
        <v>1388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504</v>
      </c>
      <c r="B10945" t="s">
        <v>132</v>
      </c>
      <c r="C10945" t="s">
        <v>1390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504</v>
      </c>
      <c r="B10946" t="s">
        <v>132</v>
      </c>
      <c r="C10946" t="s">
        <v>1393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504</v>
      </c>
      <c r="B10947" t="s">
        <v>132</v>
      </c>
      <c r="C10947" t="s">
        <v>1396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504</v>
      </c>
      <c r="B10948" t="s">
        <v>132</v>
      </c>
      <c r="C10948" t="s">
        <v>139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504</v>
      </c>
      <c r="B10949" t="s">
        <v>132</v>
      </c>
      <c r="C10949" t="s">
        <v>1401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504</v>
      </c>
      <c r="B10950" t="s">
        <v>132</v>
      </c>
      <c r="C10950" t="s">
        <v>1405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504</v>
      </c>
      <c r="B10951" t="s">
        <v>132</v>
      </c>
      <c r="C10951" t="s">
        <v>1409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504</v>
      </c>
      <c r="B10952" t="s">
        <v>132</v>
      </c>
      <c r="C10952" t="s">
        <v>1419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504</v>
      </c>
      <c r="B10953" t="s">
        <v>132</v>
      </c>
      <c r="C10953" t="s">
        <v>1421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504</v>
      </c>
      <c r="B10954" t="s">
        <v>132</v>
      </c>
      <c r="C10954" t="s">
        <v>142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504</v>
      </c>
      <c r="B10955" t="s">
        <v>132</v>
      </c>
      <c r="C10955" t="s">
        <v>142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504</v>
      </c>
      <c r="B10956" t="s">
        <v>132</v>
      </c>
      <c r="C10956" t="s">
        <v>1427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504</v>
      </c>
      <c r="B10957" t="s">
        <v>132</v>
      </c>
      <c r="C10957" t="s">
        <v>1429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504</v>
      </c>
      <c r="B10958" t="s">
        <v>132</v>
      </c>
      <c r="C10958" t="s">
        <v>143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504</v>
      </c>
      <c r="B10959" t="s">
        <v>132</v>
      </c>
      <c r="C10959" t="s">
        <v>1445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504</v>
      </c>
      <c r="B10960" t="s">
        <v>132</v>
      </c>
      <c r="C10960" t="s">
        <v>1459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504</v>
      </c>
      <c r="B10961" t="s">
        <v>132</v>
      </c>
      <c r="C10961" t="s">
        <v>1465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504</v>
      </c>
      <c r="B10962" t="s">
        <v>132</v>
      </c>
      <c r="C10962" t="s">
        <v>1471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504</v>
      </c>
      <c r="B10963" t="s">
        <v>132</v>
      </c>
      <c r="C10963" t="s">
        <v>1478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504</v>
      </c>
      <c r="B10964" t="s">
        <v>132</v>
      </c>
      <c r="C10964" t="s">
        <v>1482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504</v>
      </c>
      <c r="B10965" t="s">
        <v>132</v>
      </c>
      <c r="C10965" t="s">
        <v>1486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504</v>
      </c>
      <c r="B10966" t="s">
        <v>132</v>
      </c>
      <c r="C10966" t="s">
        <v>149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504</v>
      </c>
      <c r="B10967" t="s">
        <v>132</v>
      </c>
      <c r="C10967" t="s">
        <v>1494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504</v>
      </c>
      <c r="B10968" t="s">
        <v>132</v>
      </c>
      <c r="C10968" t="s">
        <v>149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504</v>
      </c>
      <c r="B10969" t="s">
        <v>132</v>
      </c>
      <c r="C10969" t="s">
        <v>1501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504</v>
      </c>
      <c r="B10970" t="s">
        <v>136</v>
      </c>
      <c r="C10970" t="s">
        <v>16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504</v>
      </c>
      <c r="B10971" t="s">
        <v>136</v>
      </c>
      <c r="C10971" t="s">
        <v>170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504</v>
      </c>
      <c r="B10972" t="s">
        <v>136</v>
      </c>
      <c r="C10972" t="s">
        <v>179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504</v>
      </c>
      <c r="B10973" t="s">
        <v>136</v>
      </c>
      <c r="C10973" t="s">
        <v>186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504</v>
      </c>
      <c r="B10974" t="s">
        <v>136</v>
      </c>
      <c r="C10974" t="s">
        <v>193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504</v>
      </c>
      <c r="B10975" t="s">
        <v>136</v>
      </c>
      <c r="C10975" t="s">
        <v>20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504</v>
      </c>
      <c r="B10976" t="s">
        <v>136</v>
      </c>
      <c r="C10976" t="s">
        <v>207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504</v>
      </c>
      <c r="B10977" t="s">
        <v>136</v>
      </c>
      <c r="C10977" t="s">
        <v>214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504</v>
      </c>
      <c r="B10978" t="s">
        <v>136</v>
      </c>
      <c r="C10978" t="s">
        <v>219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504</v>
      </c>
      <c r="B10979" t="s">
        <v>136</v>
      </c>
      <c r="C10979" t="s">
        <v>22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504</v>
      </c>
      <c r="B10980" t="s">
        <v>136</v>
      </c>
      <c r="C10980" t="s">
        <v>228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504</v>
      </c>
      <c r="B10981" t="s">
        <v>136</v>
      </c>
      <c r="C10981" t="s">
        <v>232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504</v>
      </c>
      <c r="B10982" t="s">
        <v>136</v>
      </c>
      <c r="C10982" t="s">
        <v>234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504</v>
      </c>
      <c r="B10983" t="s">
        <v>136</v>
      </c>
      <c r="C10983" t="s">
        <v>236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504</v>
      </c>
      <c r="B10984" t="s">
        <v>136</v>
      </c>
      <c r="C10984" t="s">
        <v>23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504</v>
      </c>
      <c r="B10985" t="s">
        <v>136</v>
      </c>
      <c r="C10985" t="s">
        <v>242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504</v>
      </c>
      <c r="B10986" t="s">
        <v>136</v>
      </c>
      <c r="C10986" t="s">
        <v>245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504</v>
      </c>
      <c r="B10987" t="s">
        <v>136</v>
      </c>
      <c r="C10987" t="s">
        <v>268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504</v>
      </c>
      <c r="B10988" t="s">
        <v>136</v>
      </c>
      <c r="C10988" t="s">
        <v>278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504</v>
      </c>
      <c r="B10989" t="s">
        <v>136</v>
      </c>
      <c r="C10989" t="s">
        <v>285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504</v>
      </c>
      <c r="B10990" t="s">
        <v>136</v>
      </c>
      <c r="C10990" t="s">
        <v>296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504</v>
      </c>
      <c r="B10991" t="s">
        <v>136</v>
      </c>
      <c r="C10991" t="s">
        <v>305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504</v>
      </c>
      <c r="B10992" t="s">
        <v>136</v>
      </c>
      <c r="C10992" t="s">
        <v>315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504</v>
      </c>
      <c r="B10993" t="s">
        <v>136</v>
      </c>
      <c r="C10993" t="s">
        <v>331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504</v>
      </c>
      <c r="B10994" t="s">
        <v>136</v>
      </c>
      <c r="C10994" t="s">
        <v>342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504</v>
      </c>
      <c r="B10995" t="s">
        <v>136</v>
      </c>
      <c r="C10995" t="s">
        <v>349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504</v>
      </c>
      <c r="B10996" t="s">
        <v>136</v>
      </c>
      <c r="C10996" t="s">
        <v>3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504</v>
      </c>
      <c r="B10997" t="s">
        <v>136</v>
      </c>
      <c r="C10997" t="s">
        <v>3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504</v>
      </c>
      <c r="B10998" t="s">
        <v>136</v>
      </c>
      <c r="C10998" t="s">
        <v>369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504</v>
      </c>
      <c r="B10999" t="s">
        <v>136</v>
      </c>
      <c r="C10999" t="s">
        <v>376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504</v>
      </c>
      <c r="B11000" t="s">
        <v>136</v>
      </c>
      <c r="C11000" t="s">
        <v>383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504</v>
      </c>
      <c r="B11001" t="s">
        <v>136</v>
      </c>
      <c r="C11001" t="s">
        <v>392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504</v>
      </c>
      <c r="B11002" t="s">
        <v>136</v>
      </c>
      <c r="C11002" t="s">
        <v>403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504</v>
      </c>
      <c r="B11003" t="s">
        <v>136</v>
      </c>
      <c r="C11003" t="s">
        <v>412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504</v>
      </c>
      <c r="B11004" t="s">
        <v>136</v>
      </c>
      <c r="C11004" t="s">
        <v>41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504</v>
      </c>
      <c r="B11005" t="s">
        <v>136</v>
      </c>
      <c r="C11005" t="s">
        <v>426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504</v>
      </c>
      <c r="B11006" t="s">
        <v>136</v>
      </c>
      <c r="C11006" t="s">
        <v>428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504</v>
      </c>
      <c r="B11007" t="s">
        <v>136</v>
      </c>
      <c r="C11007" t="s">
        <v>436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504</v>
      </c>
      <c r="B11008" t="s">
        <v>136</v>
      </c>
      <c r="C11008" t="s">
        <v>44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504</v>
      </c>
      <c r="B11009" t="s">
        <v>136</v>
      </c>
      <c r="C11009" t="s">
        <v>447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504</v>
      </c>
      <c r="B11010" t="s">
        <v>136</v>
      </c>
      <c r="C11010" t="s">
        <v>45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504</v>
      </c>
      <c r="B11011" t="s">
        <v>136</v>
      </c>
      <c r="C11011" t="s">
        <v>454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504</v>
      </c>
      <c r="B11012" t="s">
        <v>136</v>
      </c>
      <c r="C11012" t="s">
        <v>46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504</v>
      </c>
      <c r="B11013" t="s">
        <v>136</v>
      </c>
      <c r="C11013" t="s">
        <v>464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504</v>
      </c>
      <c r="B11014" t="s">
        <v>136</v>
      </c>
      <c r="C11014" t="s">
        <v>466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504</v>
      </c>
      <c r="B11015" t="s">
        <v>136</v>
      </c>
      <c r="C11015" t="s">
        <v>482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504</v>
      </c>
      <c r="B11016" t="s">
        <v>136</v>
      </c>
      <c r="C11016" t="s">
        <v>485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504</v>
      </c>
      <c r="B11017" t="s">
        <v>136</v>
      </c>
      <c r="C11017" t="s">
        <v>488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504</v>
      </c>
      <c r="B11018" t="s">
        <v>136</v>
      </c>
      <c r="C11018" t="s">
        <v>495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504</v>
      </c>
      <c r="B11019" t="s">
        <v>136</v>
      </c>
      <c r="C11019" t="s">
        <v>502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504</v>
      </c>
      <c r="B11020" t="s">
        <v>136</v>
      </c>
      <c r="C11020" t="s">
        <v>511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504</v>
      </c>
      <c r="B11021" t="s">
        <v>136</v>
      </c>
      <c r="C11021" t="s">
        <v>525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504</v>
      </c>
      <c r="B11022" t="s">
        <v>136</v>
      </c>
      <c r="C11022" t="s">
        <v>534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504</v>
      </c>
      <c r="B11023" t="s">
        <v>136</v>
      </c>
      <c r="C11023" t="s">
        <v>541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504</v>
      </c>
      <c r="B11024" t="s">
        <v>136</v>
      </c>
      <c r="C11024" t="s">
        <v>544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504</v>
      </c>
      <c r="B11025" t="s">
        <v>136</v>
      </c>
      <c r="C11025" t="s">
        <v>55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504</v>
      </c>
      <c r="B11026" t="s">
        <v>136</v>
      </c>
      <c r="C11026" t="s">
        <v>552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504</v>
      </c>
      <c r="B11027" t="s">
        <v>136</v>
      </c>
      <c r="C11027" t="s">
        <v>56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504</v>
      </c>
      <c r="B11028" t="s">
        <v>136</v>
      </c>
      <c r="C11028" t="s">
        <v>567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504</v>
      </c>
      <c r="B11029" t="s">
        <v>136</v>
      </c>
      <c r="C11029" t="s">
        <v>575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504</v>
      </c>
      <c r="B11030" t="s">
        <v>136</v>
      </c>
      <c r="C11030" t="s">
        <v>577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504</v>
      </c>
      <c r="B11031" t="s">
        <v>136</v>
      </c>
      <c r="C11031" t="s">
        <v>58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504</v>
      </c>
      <c r="B11032" t="s">
        <v>136</v>
      </c>
      <c r="C11032" t="s">
        <v>582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504</v>
      </c>
      <c r="B11033" t="s">
        <v>136</v>
      </c>
      <c r="C11033" t="s">
        <v>586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504</v>
      </c>
      <c r="B11034" t="s">
        <v>136</v>
      </c>
      <c r="C11034" t="s">
        <v>58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504</v>
      </c>
      <c r="B11035" t="s">
        <v>136</v>
      </c>
      <c r="C11035" t="s">
        <v>59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504</v>
      </c>
      <c r="B11036" t="s">
        <v>136</v>
      </c>
      <c r="C11036" t="s">
        <v>592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504</v>
      </c>
      <c r="B11037" t="s">
        <v>136</v>
      </c>
      <c r="C11037" t="s">
        <v>594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504</v>
      </c>
      <c r="B11038" t="s">
        <v>136</v>
      </c>
      <c r="C11038" t="s">
        <v>601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504</v>
      </c>
      <c r="B11039" t="s">
        <v>136</v>
      </c>
      <c r="C11039" t="s">
        <v>608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504</v>
      </c>
      <c r="B11040" t="s">
        <v>136</v>
      </c>
      <c r="C11040" t="s">
        <v>619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504</v>
      </c>
      <c r="B11041" t="s">
        <v>136</v>
      </c>
      <c r="C11041" t="s">
        <v>630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504</v>
      </c>
      <c r="B11042" t="s">
        <v>136</v>
      </c>
      <c r="C11042" t="s">
        <v>639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504</v>
      </c>
      <c r="B11043" t="s">
        <v>136</v>
      </c>
      <c r="C11043" t="s">
        <v>646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504</v>
      </c>
      <c r="B11044" t="s">
        <v>136</v>
      </c>
      <c r="C11044" t="s">
        <v>650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504</v>
      </c>
      <c r="B11045" t="s">
        <v>136</v>
      </c>
      <c r="C11045" t="s">
        <v>654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504</v>
      </c>
      <c r="B11046" t="s">
        <v>136</v>
      </c>
      <c r="C11046" t="s">
        <v>658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504</v>
      </c>
      <c r="B11047" t="s">
        <v>136</v>
      </c>
      <c r="C11047" t="s">
        <v>66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504</v>
      </c>
      <c r="B11048" t="s">
        <v>136</v>
      </c>
      <c r="C11048" t="s">
        <v>666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504</v>
      </c>
      <c r="B11049" t="s">
        <v>136</v>
      </c>
      <c r="C11049" t="s">
        <v>669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504</v>
      </c>
      <c r="B11050" t="s">
        <v>136</v>
      </c>
      <c r="C11050" t="s">
        <v>67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504</v>
      </c>
      <c r="B11051" t="s">
        <v>136</v>
      </c>
      <c r="C11051" t="s">
        <v>675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504</v>
      </c>
      <c r="B11052" t="s">
        <v>136</v>
      </c>
      <c r="C11052" t="s">
        <v>678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504</v>
      </c>
      <c r="B11053" t="s">
        <v>136</v>
      </c>
      <c r="C11053" t="s">
        <v>685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504</v>
      </c>
      <c r="B11054" t="s">
        <v>136</v>
      </c>
      <c r="C11054" t="s">
        <v>692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504</v>
      </c>
      <c r="B11055" t="s">
        <v>136</v>
      </c>
      <c r="C11055" t="s">
        <v>699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504</v>
      </c>
      <c r="B11056" t="s">
        <v>136</v>
      </c>
      <c r="C11056" t="s">
        <v>70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504</v>
      </c>
      <c r="B11057" t="s">
        <v>136</v>
      </c>
      <c r="C11057" t="s">
        <v>713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504</v>
      </c>
      <c r="B11058" t="s">
        <v>136</v>
      </c>
      <c r="C11058" t="s">
        <v>720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504</v>
      </c>
      <c r="B11059" t="s">
        <v>136</v>
      </c>
      <c r="C11059" t="s">
        <v>727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504</v>
      </c>
      <c r="B11060" t="s">
        <v>136</v>
      </c>
      <c r="C11060" t="s">
        <v>734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504</v>
      </c>
      <c r="B11061" t="s">
        <v>136</v>
      </c>
      <c r="C11061" t="s">
        <v>73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504</v>
      </c>
      <c r="B11062" t="s">
        <v>136</v>
      </c>
      <c r="C11062" t="s">
        <v>738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504</v>
      </c>
      <c r="B11063" t="s">
        <v>136</v>
      </c>
      <c r="C11063" t="s">
        <v>740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504</v>
      </c>
      <c r="B11064" t="s">
        <v>136</v>
      </c>
      <c r="C11064" t="s">
        <v>742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504</v>
      </c>
      <c r="B11065" t="s">
        <v>136</v>
      </c>
      <c r="C11065" t="s">
        <v>744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504</v>
      </c>
      <c r="B11066" t="s">
        <v>136</v>
      </c>
      <c r="C11066" t="s">
        <v>74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504</v>
      </c>
      <c r="B11067" t="s">
        <v>136</v>
      </c>
      <c r="C11067" t="s">
        <v>753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504</v>
      </c>
      <c r="B11068" t="s">
        <v>136</v>
      </c>
      <c r="C11068" t="s">
        <v>760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504</v>
      </c>
      <c r="B11069" t="s">
        <v>136</v>
      </c>
      <c r="C11069" t="s">
        <v>767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504</v>
      </c>
      <c r="B11070" t="s">
        <v>136</v>
      </c>
      <c r="C11070" t="s">
        <v>774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504</v>
      </c>
      <c r="B11071" t="s">
        <v>136</v>
      </c>
      <c r="C11071" t="s">
        <v>779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504</v>
      </c>
      <c r="B11072" t="s">
        <v>136</v>
      </c>
      <c r="C11072" t="s">
        <v>786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504</v>
      </c>
      <c r="B11073" t="s">
        <v>136</v>
      </c>
      <c r="C11073" t="s">
        <v>793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504</v>
      </c>
      <c r="B11074" t="s">
        <v>136</v>
      </c>
      <c r="C11074" t="s">
        <v>800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504</v>
      </c>
      <c r="B11075" t="s">
        <v>136</v>
      </c>
      <c r="C11075" t="s">
        <v>812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504</v>
      </c>
      <c r="B11076" t="s">
        <v>136</v>
      </c>
      <c r="C11076" t="s">
        <v>819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504</v>
      </c>
      <c r="B11077" t="s">
        <v>136</v>
      </c>
      <c r="C11077" t="s">
        <v>821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504</v>
      </c>
      <c r="B11078" t="s">
        <v>136</v>
      </c>
      <c r="C11078" t="s">
        <v>828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504</v>
      </c>
      <c r="B11079" t="s">
        <v>136</v>
      </c>
      <c r="C11079" t="s">
        <v>83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504</v>
      </c>
      <c r="B11080" t="s">
        <v>136</v>
      </c>
      <c r="C11080" t="s">
        <v>844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504</v>
      </c>
      <c r="B11081" t="s">
        <v>136</v>
      </c>
      <c r="C11081" t="s">
        <v>85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504</v>
      </c>
      <c r="B11082" t="s">
        <v>136</v>
      </c>
      <c r="C11082" t="s">
        <v>861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504</v>
      </c>
      <c r="B11083" t="s">
        <v>136</v>
      </c>
      <c r="C11083" t="s">
        <v>881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504</v>
      </c>
      <c r="B11084" t="s">
        <v>136</v>
      </c>
      <c r="C11084" t="s">
        <v>893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504</v>
      </c>
      <c r="B11085" t="s">
        <v>136</v>
      </c>
      <c r="C11085" t="s">
        <v>902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504</v>
      </c>
      <c r="B11086" t="s">
        <v>136</v>
      </c>
      <c r="C11086" t="s">
        <v>907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504</v>
      </c>
      <c r="B11087" t="s">
        <v>136</v>
      </c>
      <c r="C11087" t="s">
        <v>916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504</v>
      </c>
      <c r="B11088" t="s">
        <v>136</v>
      </c>
      <c r="C11088" t="s">
        <v>918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504</v>
      </c>
      <c r="B11089" t="s">
        <v>136</v>
      </c>
      <c r="C11089" t="s">
        <v>926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504</v>
      </c>
      <c r="B11090" t="s">
        <v>136</v>
      </c>
      <c r="C11090" t="s">
        <v>936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504</v>
      </c>
      <c r="B11091" t="s">
        <v>136</v>
      </c>
      <c r="C11091" t="s">
        <v>942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504</v>
      </c>
      <c r="B11092" t="s">
        <v>136</v>
      </c>
      <c r="C11092" t="s">
        <v>953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504</v>
      </c>
      <c r="B11093" t="s">
        <v>136</v>
      </c>
      <c r="C11093" t="s">
        <v>960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504</v>
      </c>
      <c r="B11094" t="s">
        <v>136</v>
      </c>
      <c r="C11094" t="s">
        <v>967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504</v>
      </c>
      <c r="B11095" t="s">
        <v>136</v>
      </c>
      <c r="C11095" t="s">
        <v>978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504</v>
      </c>
      <c r="B11096" t="s">
        <v>136</v>
      </c>
      <c r="C11096" t="s">
        <v>985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504</v>
      </c>
      <c r="B11097" t="s">
        <v>136</v>
      </c>
      <c r="C11097" t="s">
        <v>994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504</v>
      </c>
      <c r="B11098" t="s">
        <v>136</v>
      </c>
      <c r="C11098" t="s">
        <v>100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504</v>
      </c>
      <c r="B11099" t="s">
        <v>136</v>
      </c>
      <c r="C11099" t="s">
        <v>1012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504</v>
      </c>
      <c r="B11100" t="s">
        <v>136</v>
      </c>
      <c r="C11100" t="s">
        <v>1021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504</v>
      </c>
      <c r="B11101" t="s">
        <v>136</v>
      </c>
      <c r="C11101" t="s">
        <v>1035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504</v>
      </c>
      <c r="B11102" t="s">
        <v>136</v>
      </c>
      <c r="C11102" t="s">
        <v>1046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504</v>
      </c>
      <c r="B11103" t="s">
        <v>136</v>
      </c>
      <c r="C11103" t="s">
        <v>1055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504</v>
      </c>
      <c r="B11104" t="s">
        <v>136</v>
      </c>
      <c r="C11104" t="s">
        <v>105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504</v>
      </c>
      <c r="B11105" t="s">
        <v>136</v>
      </c>
      <c r="C11105" t="s">
        <v>1066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504</v>
      </c>
      <c r="B11106" t="s">
        <v>136</v>
      </c>
      <c r="C11106" t="s">
        <v>1075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504</v>
      </c>
      <c r="B11107" t="s">
        <v>136</v>
      </c>
      <c r="C11107" t="s">
        <v>108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504</v>
      </c>
      <c r="B11108" t="s">
        <v>136</v>
      </c>
      <c r="C11108" t="s">
        <v>1097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504</v>
      </c>
      <c r="B11109" t="s">
        <v>136</v>
      </c>
      <c r="C11109" t="s">
        <v>110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504</v>
      </c>
      <c r="B11110" t="s">
        <v>136</v>
      </c>
      <c r="C11110" t="s">
        <v>1149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504</v>
      </c>
      <c r="B11111" t="s">
        <v>136</v>
      </c>
      <c r="C11111" t="s">
        <v>1152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504</v>
      </c>
      <c r="B11112" t="s">
        <v>136</v>
      </c>
      <c r="C11112" t="s">
        <v>1154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504</v>
      </c>
      <c r="B11113" t="s">
        <v>136</v>
      </c>
      <c r="C11113" t="s">
        <v>1157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504</v>
      </c>
      <c r="B11114" t="s">
        <v>136</v>
      </c>
      <c r="C11114" t="s">
        <v>1160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504</v>
      </c>
      <c r="B11115" t="s">
        <v>136</v>
      </c>
      <c r="C11115" t="s">
        <v>116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504</v>
      </c>
      <c r="B11116" t="s">
        <v>136</v>
      </c>
      <c r="C11116" t="s">
        <v>1174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504</v>
      </c>
      <c r="B11117" t="s">
        <v>136</v>
      </c>
      <c r="C11117" t="s">
        <v>1183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504</v>
      </c>
      <c r="B11118" t="s">
        <v>136</v>
      </c>
      <c r="C11118" t="s">
        <v>119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504</v>
      </c>
      <c r="B11119" t="s">
        <v>136</v>
      </c>
      <c r="C11119" t="s">
        <v>1201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504</v>
      </c>
      <c r="B11120" t="s">
        <v>136</v>
      </c>
      <c r="C11120" t="s">
        <v>1208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504</v>
      </c>
      <c r="B11121" t="s">
        <v>136</v>
      </c>
      <c r="C11121" t="s">
        <v>121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504</v>
      </c>
      <c r="B11122" t="s">
        <v>136</v>
      </c>
      <c r="C11122" t="s">
        <v>1216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504</v>
      </c>
      <c r="B11123" t="s">
        <v>136</v>
      </c>
      <c r="C11123" t="s">
        <v>121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504</v>
      </c>
      <c r="B11124" t="s">
        <v>136</v>
      </c>
      <c r="C11124" t="s">
        <v>1225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504</v>
      </c>
      <c r="B11125" t="s">
        <v>136</v>
      </c>
      <c r="C11125" t="s">
        <v>1232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504</v>
      </c>
      <c r="B11126" t="s">
        <v>136</v>
      </c>
      <c r="C11126" t="s">
        <v>1239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504</v>
      </c>
      <c r="B11127" t="s">
        <v>136</v>
      </c>
      <c r="C11127" t="s">
        <v>125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504</v>
      </c>
      <c r="B11128" t="s">
        <v>136</v>
      </c>
      <c r="C11128" t="s">
        <v>1259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504</v>
      </c>
      <c r="B11129" t="s">
        <v>136</v>
      </c>
      <c r="C11129" t="s">
        <v>1266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504</v>
      </c>
      <c r="B11130" t="s">
        <v>136</v>
      </c>
      <c r="C11130" t="s">
        <v>1268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504</v>
      </c>
      <c r="B11131" t="s">
        <v>136</v>
      </c>
      <c r="C11131" t="s">
        <v>1270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504</v>
      </c>
      <c r="B11132" t="s">
        <v>136</v>
      </c>
      <c r="C11132" t="s">
        <v>1272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504</v>
      </c>
      <c r="B11133" t="s">
        <v>136</v>
      </c>
      <c r="C11133" t="s">
        <v>1274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504</v>
      </c>
      <c r="B11134" t="s">
        <v>136</v>
      </c>
      <c r="C11134" t="s">
        <v>1276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504</v>
      </c>
      <c r="B11135" t="s">
        <v>136</v>
      </c>
      <c r="C11135" t="s">
        <v>1279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504</v>
      </c>
      <c r="B11136" t="s">
        <v>136</v>
      </c>
      <c r="C11136" t="s">
        <v>128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504</v>
      </c>
      <c r="B11137" t="s">
        <v>136</v>
      </c>
      <c r="C11137" t="s">
        <v>1290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504</v>
      </c>
      <c r="B11138" t="s">
        <v>136</v>
      </c>
      <c r="C11138" t="s">
        <v>129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504</v>
      </c>
      <c r="B11139" t="s">
        <v>136</v>
      </c>
      <c r="C11139" t="s">
        <v>130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504</v>
      </c>
      <c r="B11140" t="s">
        <v>136</v>
      </c>
      <c r="C11140" t="s">
        <v>130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504</v>
      </c>
      <c r="B11141" t="s">
        <v>136</v>
      </c>
      <c r="C11141" t="s">
        <v>1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504</v>
      </c>
      <c r="B11142" t="s">
        <v>136</v>
      </c>
      <c r="C11142" t="s">
        <v>1308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504</v>
      </c>
      <c r="B11143" t="s">
        <v>136</v>
      </c>
      <c r="C11143" t="s">
        <v>1314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504</v>
      </c>
      <c r="B11144" t="s">
        <v>136</v>
      </c>
      <c r="C11144" t="s">
        <v>1316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504</v>
      </c>
      <c r="B11145" t="s">
        <v>136</v>
      </c>
      <c r="C11145" t="s">
        <v>1322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504</v>
      </c>
      <c r="B11146" t="s">
        <v>136</v>
      </c>
      <c r="C11146" t="s">
        <v>1324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504</v>
      </c>
      <c r="B11147" t="s">
        <v>136</v>
      </c>
      <c r="C11147" t="s">
        <v>1329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504</v>
      </c>
      <c r="B11148" t="s">
        <v>136</v>
      </c>
      <c r="C11148" t="s">
        <v>1335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504</v>
      </c>
      <c r="B11149" t="s">
        <v>136</v>
      </c>
      <c r="C11149" t="s">
        <v>1341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504</v>
      </c>
      <c r="B11150" t="s">
        <v>136</v>
      </c>
      <c r="C11150" t="s">
        <v>1349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504</v>
      </c>
      <c r="B11151" t="s">
        <v>136</v>
      </c>
      <c r="C11151" t="s">
        <v>135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504</v>
      </c>
      <c r="B11152" t="s">
        <v>136</v>
      </c>
      <c r="C11152" t="s">
        <v>135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504</v>
      </c>
      <c r="B11153" t="s">
        <v>136</v>
      </c>
      <c r="C11153" t="s">
        <v>1360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504</v>
      </c>
      <c r="B11154" t="s">
        <v>136</v>
      </c>
      <c r="C11154" t="s">
        <v>1364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504</v>
      </c>
      <c r="B11155" t="s">
        <v>136</v>
      </c>
      <c r="C11155" t="s">
        <v>137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504</v>
      </c>
      <c r="B11156" t="s">
        <v>136</v>
      </c>
      <c r="C11156" t="s">
        <v>1374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504</v>
      </c>
      <c r="B11157" t="s">
        <v>136</v>
      </c>
      <c r="C11157" t="s">
        <v>1378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504</v>
      </c>
      <c r="B11158" t="s">
        <v>136</v>
      </c>
      <c r="C11158" t="s">
        <v>1382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504</v>
      </c>
      <c r="B11159" t="s">
        <v>136</v>
      </c>
      <c r="C11159" t="s">
        <v>1388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504</v>
      </c>
      <c r="B11160" t="s">
        <v>136</v>
      </c>
      <c r="C11160" t="s">
        <v>1390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504</v>
      </c>
      <c r="B11161" t="s">
        <v>136</v>
      </c>
      <c r="C11161" t="s">
        <v>1393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504</v>
      </c>
      <c r="B11162" t="s">
        <v>136</v>
      </c>
      <c r="C11162" t="s">
        <v>1396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504</v>
      </c>
      <c r="B11163" t="s">
        <v>136</v>
      </c>
      <c r="C11163" t="s">
        <v>139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504</v>
      </c>
      <c r="B11164" t="s">
        <v>136</v>
      </c>
      <c r="C11164" t="s">
        <v>1401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504</v>
      </c>
      <c r="B11165" t="s">
        <v>136</v>
      </c>
      <c r="C11165" t="s">
        <v>1405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504</v>
      </c>
      <c r="B11166" t="s">
        <v>136</v>
      </c>
      <c r="C11166" t="s">
        <v>1409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504</v>
      </c>
      <c r="B11167" t="s">
        <v>136</v>
      </c>
      <c r="C11167" t="s">
        <v>1419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504</v>
      </c>
      <c r="B11168" t="s">
        <v>136</v>
      </c>
      <c r="C11168" t="s">
        <v>1421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504</v>
      </c>
      <c r="B11169" t="s">
        <v>136</v>
      </c>
      <c r="C11169" t="s">
        <v>142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504</v>
      </c>
      <c r="B11170" t="s">
        <v>136</v>
      </c>
      <c r="C11170" t="s">
        <v>142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504</v>
      </c>
      <c r="B11171" t="s">
        <v>136</v>
      </c>
      <c r="C11171" t="s">
        <v>1427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504</v>
      </c>
      <c r="B11172" t="s">
        <v>136</v>
      </c>
      <c r="C11172" t="s">
        <v>1429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504</v>
      </c>
      <c r="B11173" t="s">
        <v>136</v>
      </c>
      <c r="C11173" t="s">
        <v>143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504</v>
      </c>
      <c r="B11174" t="s">
        <v>136</v>
      </c>
      <c r="C11174" t="s">
        <v>1445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504</v>
      </c>
      <c r="B11175" t="s">
        <v>136</v>
      </c>
      <c r="C11175" t="s">
        <v>1459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504</v>
      </c>
      <c r="B11176" t="s">
        <v>136</v>
      </c>
      <c r="C11176" t="s">
        <v>1465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504</v>
      </c>
      <c r="B11177" t="s">
        <v>136</v>
      </c>
      <c r="C11177" t="s">
        <v>1471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504</v>
      </c>
      <c r="B11178" t="s">
        <v>136</v>
      </c>
      <c r="C11178" t="s">
        <v>1478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504</v>
      </c>
      <c r="B11179" t="s">
        <v>136</v>
      </c>
      <c r="C11179" t="s">
        <v>1482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504</v>
      </c>
      <c r="B11180" t="s">
        <v>136</v>
      </c>
      <c r="C11180" t="s">
        <v>1486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504</v>
      </c>
      <c r="B11181" t="s">
        <v>136</v>
      </c>
      <c r="C11181" t="s">
        <v>149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504</v>
      </c>
      <c r="B11182" t="s">
        <v>136</v>
      </c>
      <c r="C11182" t="s">
        <v>1494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504</v>
      </c>
      <c r="B11183" t="s">
        <v>136</v>
      </c>
      <c r="C11183" t="s">
        <v>149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504</v>
      </c>
      <c r="B11184" t="s">
        <v>136</v>
      </c>
      <c r="C11184" t="s">
        <v>1501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00000000-0009-0000-0000-000008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9-29T17:46:37Z</dcterms:modified>
</cp:coreProperties>
</file>